s="259">
        <f>INDEX('Escalators '!$M$124:$S$129,MATCH(I1060,'Escalators '!$B$124:$B$129,0),MATCH(J1060,'Escalators '!$M$113:$S$113,0))</f>
        <v>1.0668642783694142</v>
      </c>
      <c r="S1060" s="258">
        <f t="shared" si="221"/>
        <v>0</v>
      </c>
      <c r="T1060" s="258">
        <f t="shared" si="222"/>
        <v>1804.705059388376</v>
      </c>
      <c r="U1060" s="270">
        <f t="shared" si="223"/>
        <v>1203.1367062589179</v>
      </c>
      <c r="V1060" s="270">
        <f t="shared" si="224"/>
        <v>3007.8417656472939</v>
      </c>
      <c r="W1060" s="270">
        <f t="shared" si="225"/>
        <v>1203.1367062589179</v>
      </c>
      <c r="X1060" s="258">
        <f t="shared" si="226"/>
        <v>3007.8417656472939</v>
      </c>
      <c r="Y1060" s="271">
        <f>IF(L1060="Complex",(INDEX('Escalators '!$M$176:$S$176,MATCH('Forecast capex'!J1060,'Escalators '!$M$178:$S$178,0))/12+1)^((K1060-J1060)*12)-1,0)</f>
        <v>0</v>
      </c>
      <c r="Z1060" s="258">
        <f t="shared" si="227"/>
        <v>0</v>
      </c>
      <c r="AA1060" s="258">
        <f t="shared" si="228"/>
        <v>0</v>
      </c>
      <c r="AB1060" s="270">
        <f t="shared" si="229"/>
        <v>0</v>
      </c>
      <c r="AC1060" s="270">
        <f t="shared" si="230"/>
        <v>0</v>
      </c>
      <c r="AD1060" s="272" t="str">
        <f>INDEX('Global inputs'!$C$134:$C$171,MATCH(F1060,'Global inputs'!$B$134:$B$171,0))</f>
        <v>Asset relocations and undergrounding</v>
      </c>
      <c r="AE1060" s="273">
        <f>IF(OR(H1060='Operating leases'!$B$32,H1060='Operating leases'!$B$33),"",INDEX('Global inputs'!$C$186:$C$243,MATCH(E1060,'Global inputs'!$B$186:$B$243,0)))</f>
        <v>0.08</v>
      </c>
    </row>
    <row r="1061" spans="2:31" x14ac:dyDescent="0.2">
      <c r="B1061" s="214" t="s">
        <v>714</v>
      </c>
      <c r="C1061" s="214" t="s">
        <v>287</v>
      </c>
      <c r="D1061" s="214" t="s">
        <v>715</v>
      </c>
      <c r="E1061" s="214" t="s">
        <v>153</v>
      </c>
      <c r="F1061" s="214" t="s">
        <v>92</v>
      </c>
      <c r="G1061" s="214" t="s">
        <v>716</v>
      </c>
      <c r="H1061" s="201">
        <v>0</v>
      </c>
      <c r="I1061" s="214" t="s">
        <v>221</v>
      </c>
      <c r="J1061" s="214">
        <v>2024</v>
      </c>
      <c r="K1061" s="214">
        <v>2024</v>
      </c>
      <c r="L1061" s="269" t="str">
        <f t="shared" si="218"/>
        <v>Simple</v>
      </c>
      <c r="M1061" s="201">
        <v>1127.7317374406618</v>
      </c>
      <c r="N1061" s="201">
        <v>1691.5976061609927</v>
      </c>
      <c r="O1061" s="258">
        <f>IF(ISNA(MATCH(H1061,'Operating leases'!$B$32:$B$43,0)),0,INDEX('Operating leases'!$M$32:$S$43,MATCH(H1061,'Operating leases'!$B$32:$B$43,0),MATCH(J1061,'Operating leases'!$M$11:$S$11,0)))</f>
        <v>0</v>
      </c>
      <c r="P1061" s="258">
        <f t="shared" si="219"/>
        <v>1127.7317374406618</v>
      </c>
      <c r="Q1061" s="258">
        <f t="shared" si="220"/>
        <v>2819.3293436016547</v>
      </c>
      <c r="R1061" s="259">
        <f>INDEX('Escalators '!$M$124:$S$129,MATCH(I1061,'Escalators '!$B$124:$B$129,0),MATCH(J1061,'Escalators '!$M$113:$S$113,0))</f>
        <v>1.0814621275389817</v>
      </c>
      <c r="S1061" s="258">
        <f t="shared" si="221"/>
        <v>0</v>
      </c>
      <c r="T1061" s="258">
        <f t="shared" si="222"/>
        <v>1829.3987460987157</v>
      </c>
      <c r="U1061" s="270">
        <f t="shared" si="223"/>
        <v>1219.5991640658106</v>
      </c>
      <c r="V1061" s="270">
        <f t="shared" si="224"/>
        <v>3048.9979101645263</v>
      </c>
      <c r="W1061" s="270">
        <f t="shared" si="225"/>
        <v>1219.5991640658106</v>
      </c>
      <c r="X1061" s="258">
        <f t="shared" si="226"/>
        <v>3048.9979101645263</v>
      </c>
      <c r="Y1061" s="271">
        <f>IF(L1061="Complex",(INDEX('Escalators '!$M$176:$S$176,MATCH('Forecast capex'!J1061,'Escalators '!$M$178:$S$178,0))/12+1)^((K1061-J1061)*12)-1,0)</f>
        <v>0</v>
      </c>
      <c r="Z1061" s="258">
        <f t="shared" si="227"/>
        <v>0</v>
      </c>
      <c r="AA1061" s="258">
        <f t="shared" si="228"/>
        <v>0</v>
      </c>
      <c r="AB1061" s="270">
        <f t="shared" si="229"/>
        <v>0</v>
      </c>
      <c r="AC1061" s="270">
        <f t="shared" si="230"/>
        <v>0</v>
      </c>
      <c r="AD1061" s="272" t="str">
        <f>INDEX('Global inputs'!$C$134:$C$171,MATCH(F1061,'Global inputs'!$B$134:$B$171,0))</f>
        <v>Asset relocations and undergrounding</v>
      </c>
      <c r="AE1061" s="273">
        <f>IF(OR(H1061='Operating leases'!$B$32,H1061='Operating leases'!$B$33),"",INDEX('Global inputs'!$C$186:$C$243,MATCH(E1061,'Global inputs'!$B$186:$B$243,0)))</f>
        <v>0.08</v>
      </c>
    </row>
    <row r="1062" spans="2:31" x14ac:dyDescent="0.2">
      <c r="B1062" s="214" t="s">
        <v>714</v>
      </c>
      <c r="C1062" s="214" t="s">
        <v>287</v>
      </c>
      <c r="D1062" s="214" t="s">
        <v>715</v>
      </c>
      <c r="E1062" s="214" t="s">
        <v>154</v>
      </c>
      <c r="F1062" s="214" t="s">
        <v>92</v>
      </c>
      <c r="G1062" s="214" t="s">
        <v>716</v>
      </c>
      <c r="H1062" s="201">
        <v>0</v>
      </c>
      <c r="I1062" s="214" t="s">
        <v>229</v>
      </c>
      <c r="J1062" s="214">
        <v>2024</v>
      </c>
      <c r="K1062" s="214">
        <v>2024</v>
      </c>
      <c r="L1062" s="269" t="str">
        <f t="shared" si="218"/>
        <v>Simple</v>
      </c>
      <c r="M1062" s="201">
        <v>1127.7317374406618</v>
      </c>
      <c r="N1062" s="201">
        <v>1691.5976061609927</v>
      </c>
      <c r="O1062" s="258">
        <f>IF(ISNA(MATCH(H1062,'Operating leases'!$B$32:$B$43,0)),0,INDEX('Operating leases'!$M$32:$S$43,MATCH(H1062,'Operating leases'!$B$32:$B$43,0),MATCH(J1062,'Operating leases'!$M$11:$S$11,0)))</f>
        <v>0</v>
      </c>
      <c r="P1062" s="258">
        <f t="shared" si="219"/>
        <v>1127.7317374406618</v>
      </c>
      <c r="Q1062" s="258">
        <f t="shared" si="220"/>
        <v>2819.3293436016547</v>
      </c>
      <c r="R1062" s="259">
        <f>INDEX('Escalators '!$M$124:$S$129,MATCH(I1062,'Escalators '!$B$124:$B$129,0),MATCH(J1062,'Escalators '!$M$113:$S$113,0))</f>
        <v>1.0668642783694142</v>
      </c>
      <c r="S1062" s="258">
        <f t="shared" si="221"/>
        <v>0</v>
      </c>
      <c r="T1062" s="258">
        <f t="shared" si="222"/>
        <v>1804.705059388376</v>
      </c>
      <c r="U1062" s="270">
        <f t="shared" si="223"/>
        <v>1203.1367062589179</v>
      </c>
      <c r="V1062" s="270">
        <f t="shared" si="224"/>
        <v>3007.8417656472939</v>
      </c>
      <c r="W1062" s="270">
        <f t="shared" si="225"/>
        <v>1203.1367062589179</v>
      </c>
      <c r="X1062" s="258">
        <f t="shared" si="226"/>
        <v>3007.8417656472939</v>
      </c>
      <c r="Y1062" s="271">
        <f>IF(L1062="Complex",(INDEX('Escalators '!$M$176:$S$176,MATCH('Forecast capex'!J1062,'Escalators '!$M$178:$S$178,0))/12+1)^((K1062-J1062)*12)-1,0)</f>
        <v>0</v>
      </c>
      <c r="Z1062" s="258">
        <f t="shared" si="227"/>
        <v>0</v>
      </c>
      <c r="AA1062" s="258">
        <f t="shared" si="228"/>
        <v>0</v>
      </c>
      <c r="AB1062" s="270">
        <f t="shared" si="229"/>
        <v>0</v>
      </c>
      <c r="AC1062" s="270">
        <f t="shared" si="230"/>
        <v>0</v>
      </c>
      <c r="AD1062" s="272" t="str">
        <f>INDEX('Global inputs'!$C$134:$C$171,MATCH(F1062,'Global inputs'!$B$134:$B$171,0))</f>
        <v>Asset relocations and undergrounding</v>
      </c>
      <c r="AE1062" s="273">
        <f>IF(OR(H1062='Operating leases'!$B$32,H1062='Operating leases'!$B$33),"",INDEX('Global inputs'!$C$186:$C$243,MATCH(E1062,'Global inputs'!$B$186:$B$243,0)))</f>
        <v>0.1</v>
      </c>
    </row>
    <row r="1063" spans="2:31" x14ac:dyDescent="0.2">
      <c r="B1063" s="214" t="s">
        <v>714</v>
      </c>
      <c r="C1063" s="214" t="s">
        <v>287</v>
      </c>
      <c r="D1063" s="214" t="s">
        <v>715</v>
      </c>
      <c r="E1063" s="214" t="s">
        <v>154</v>
      </c>
      <c r="F1063" s="214" t="s">
        <v>92</v>
      </c>
      <c r="G1063" s="214" t="s">
        <v>716</v>
      </c>
      <c r="H1063" s="201">
        <v>0</v>
      </c>
      <c r="I1063" s="214" t="s">
        <v>221</v>
      </c>
      <c r="J1063" s="214">
        <v>2024</v>
      </c>
      <c r="K1063" s="214">
        <v>2024</v>
      </c>
      <c r="L1063" s="269" t="str">
        <f t="shared" si="218"/>
        <v>Simple</v>
      </c>
      <c r="M1063" s="201">
        <v>1127.7317374406618</v>
      </c>
      <c r="N1063" s="201">
        <v>1691.5976061609927</v>
      </c>
      <c r="O1063" s="258">
        <f>IF(ISNA(MATCH(H1063,'Operating leases'!$B$32:$B$43,0)),0,INDEX('Operating leases'!$M$32:$S$43,MATCH(H1063,'Operating leases'!$B$32:$B$43,0),MATCH(J1063,'Operating leases'!$M$11:$S$11,0)))</f>
        <v>0</v>
      </c>
      <c r="P1063" s="258">
        <f t="shared" si="219"/>
        <v>1127.7317374406618</v>
      </c>
      <c r="Q1063" s="258">
        <f t="shared" si="220"/>
        <v>2819.3293436016547</v>
      </c>
      <c r="R1063" s="259">
        <f>INDEX('Escalators '!$M$124:$S$129,MATCH(I1063,'Escalators '!$B$124:$B$129,0),MATCH(J1063,'Escalators '!$M$113:$S$113,0))</f>
        <v>1.0814621275389817</v>
      </c>
      <c r="S1063" s="258">
        <f t="shared" si="221"/>
        <v>0</v>
      </c>
      <c r="T1063" s="258">
        <f t="shared" si="222"/>
        <v>1829.3987460987157</v>
      </c>
      <c r="U1063" s="270">
        <f t="shared" si="223"/>
        <v>1219.5991640658106</v>
      </c>
      <c r="V1063" s="270">
        <f t="shared" si="224"/>
        <v>3048.9979101645263</v>
      </c>
      <c r="W1063" s="270">
        <f t="shared" si="225"/>
        <v>1219.5991640658106</v>
      </c>
      <c r="X1063" s="258">
        <f t="shared" si="226"/>
        <v>3048.9979101645263</v>
      </c>
      <c r="Y1063" s="271">
        <f>IF(L1063="Complex",(INDEX('Escalators '!$M$176:$S$176,MATCH('Forecast capex'!J1063,'Escalators '!$M$178:$S$178,0))/12+1)^((K1063-J1063)*12)-1,0)</f>
        <v>0</v>
      </c>
      <c r="Z1063" s="258">
        <f t="shared" si="227"/>
        <v>0</v>
      </c>
      <c r="AA1063" s="258">
        <f t="shared" si="228"/>
        <v>0</v>
      </c>
      <c r="AB1063" s="270">
        <f t="shared" si="229"/>
        <v>0</v>
      </c>
      <c r="AC1063" s="270">
        <f t="shared" si="230"/>
        <v>0</v>
      </c>
      <c r="AD1063" s="272" t="str">
        <f>INDEX('Global inputs'!$C$134:$C$171,MATCH(F1063,'Global inputs'!$B$134:$B$171,0))</f>
        <v>Asset relocations and undergrounding</v>
      </c>
      <c r="AE1063" s="273">
        <f>IF(OR(H1063='Operating leases'!$B$32,H1063='Operating leases'!$B$33),"",INDEX('Global inputs'!$C$186:$C$243,MATCH(E1063,'Global inputs'!$B$186:$B$243,0)))</f>
        <v>0.1</v>
      </c>
    </row>
    <row r="1064" spans="2:31" x14ac:dyDescent="0.2">
      <c r="B1064" s="214" t="s">
        <v>714</v>
      </c>
      <c r="C1064" s="214" t="s">
        <v>284</v>
      </c>
      <c r="D1064" s="214" t="s">
        <v>715</v>
      </c>
      <c r="E1064" s="214" t="s">
        <v>127</v>
      </c>
      <c r="F1064" s="214" t="s">
        <v>92</v>
      </c>
      <c r="G1064" s="214" t="s">
        <v>717</v>
      </c>
      <c r="H1064" s="201">
        <v>0</v>
      </c>
      <c r="I1064" s="214" t="s">
        <v>229</v>
      </c>
      <c r="J1064" s="214">
        <v>2024</v>
      </c>
      <c r="K1064" s="214">
        <v>2024</v>
      </c>
      <c r="L1064" s="269" t="str">
        <f t="shared" si="218"/>
        <v>Simple</v>
      </c>
      <c r="M1064" s="201">
        <v>1691.5976061609927</v>
      </c>
      <c r="N1064" s="201">
        <v>2537.3964092414885</v>
      </c>
      <c r="O1064" s="258">
        <f>IF(ISNA(MATCH(H1064,'Operating leases'!$B$32:$B$43,0)),0,INDEX('Operating leases'!$M$32:$S$43,MATCH(H1064,'Operating leases'!$B$32:$B$43,0),MATCH(J1064,'Operating leases'!$M$11:$S$11,0)))</f>
        <v>0</v>
      </c>
      <c r="P1064" s="258">
        <f t="shared" si="219"/>
        <v>1691.5976061609927</v>
      </c>
      <c r="Q1064" s="258">
        <f t="shared" si="220"/>
        <v>4228.9940154024807</v>
      </c>
      <c r="R1064" s="259">
        <f>INDEX('Escalators '!$M$124:$S$129,MATCH(I1064,'Escalators '!$B$124:$B$129,0),MATCH(J1064,'Escalators '!$M$113:$S$113,0))</f>
        <v>1.0668642783694142</v>
      </c>
      <c r="S1064" s="258">
        <f t="shared" si="221"/>
        <v>0</v>
      </c>
      <c r="T1064" s="258">
        <f t="shared" si="222"/>
        <v>2707.0575890825635</v>
      </c>
      <c r="U1064" s="270">
        <f t="shared" si="223"/>
        <v>1804.7050593883755</v>
      </c>
      <c r="V1064" s="270">
        <f t="shared" si="224"/>
        <v>4511.762648470939</v>
      </c>
      <c r="W1064" s="270">
        <f t="shared" si="225"/>
        <v>1804.7050593883755</v>
      </c>
      <c r="X1064" s="258">
        <f t="shared" si="226"/>
        <v>4511.762648470939</v>
      </c>
      <c r="Y1064" s="271">
        <f>IF(L1064="Complex",(INDEX('Escalators '!$M$176:$S$176,MATCH('Forecast capex'!J1064,'Escalators '!$M$178:$S$178,0))/12+1)^((K1064-J1064)*12)-1,0)</f>
        <v>0</v>
      </c>
      <c r="Z1064" s="258">
        <f t="shared" si="227"/>
        <v>0</v>
      </c>
      <c r="AA1064" s="258">
        <f t="shared" si="228"/>
        <v>0</v>
      </c>
      <c r="AB1064" s="270">
        <f t="shared" si="229"/>
        <v>0</v>
      </c>
      <c r="AC1064" s="270">
        <f t="shared" si="230"/>
        <v>0</v>
      </c>
      <c r="AD1064" s="272" t="str">
        <f>INDEX('Global inputs'!$C$134:$C$171,MATCH(F1064,'Global inputs'!$B$134:$B$171,0))</f>
        <v>Asset relocations and undergrounding</v>
      </c>
      <c r="AE1064" s="273">
        <f>IF(OR(H1064='Operating leases'!$B$32,H1064='Operating leases'!$B$33),"",INDEX('Global inputs'!$C$186:$C$243,MATCH(E1064,'Global inputs'!$B$186:$B$243,0)))</f>
        <v>0.08</v>
      </c>
    </row>
    <row r="1065" spans="2:31" x14ac:dyDescent="0.2">
      <c r="B1065" s="214" t="s">
        <v>714</v>
      </c>
      <c r="C1065" s="214" t="s">
        <v>284</v>
      </c>
      <c r="D1065" s="214" t="s">
        <v>715</v>
      </c>
      <c r="E1065" s="214" t="s">
        <v>127</v>
      </c>
      <c r="F1065" s="214" t="s">
        <v>92</v>
      </c>
      <c r="G1065" s="214" t="s">
        <v>717</v>
      </c>
      <c r="H1065" s="201">
        <v>0</v>
      </c>
      <c r="I1065" s="214" t="s">
        <v>221</v>
      </c>
      <c r="J1065" s="214">
        <v>2024</v>
      </c>
      <c r="K1065" s="214">
        <v>2024</v>
      </c>
      <c r="L1065" s="269" t="str">
        <f t="shared" si="218"/>
        <v>Simple</v>
      </c>
      <c r="M1065" s="201">
        <v>1691.5976061609927</v>
      </c>
      <c r="N1065" s="201">
        <v>2537.3964092414885</v>
      </c>
      <c r="O1065" s="258">
        <f>IF(ISNA(MATCH(H1065,'Operating leases'!$B$32:$B$43,0)),0,INDEX('Operating leases'!$M$32:$S$43,MATCH(H1065,'Operating leases'!$B$32:$B$43,0),MATCH(J1065,'Operating leases'!$M$11:$S$11,0)))</f>
        <v>0</v>
      </c>
      <c r="P1065" s="258">
        <f t="shared" si="219"/>
        <v>1691.5976061609927</v>
      </c>
      <c r="Q1065" s="258">
        <f t="shared" si="220"/>
        <v>4228.9940154024807</v>
      </c>
      <c r="R1065" s="259">
        <f>INDEX('Escalators '!$M$124:$S$129,MATCH(I1065,'Escalators '!$B$124:$B$129,0),MATCH(J1065,'Escalators '!$M$113:$S$113,0))</f>
        <v>1.0814621275389817</v>
      </c>
      <c r="S1065" s="258">
        <f t="shared" si="221"/>
        <v>0</v>
      </c>
      <c r="T1065" s="258">
        <f t="shared" si="222"/>
        <v>2744.0981191480728</v>
      </c>
      <c r="U1065" s="270">
        <f t="shared" si="223"/>
        <v>1829.398746098715</v>
      </c>
      <c r="V1065" s="270">
        <f t="shared" si="224"/>
        <v>4573.4968652467878</v>
      </c>
      <c r="W1065" s="270">
        <f t="shared" si="225"/>
        <v>1829.398746098715</v>
      </c>
      <c r="X1065" s="258">
        <f t="shared" si="226"/>
        <v>4573.4968652467878</v>
      </c>
      <c r="Y1065" s="271">
        <f>IF(L1065="Complex",(INDEX('Escalators '!$M$176:$S$176,MATCH('Forecast capex'!J1065,'Escalators '!$M$178:$S$178,0))/12+1)^((K1065-J1065)*12)-1,0)</f>
        <v>0</v>
      </c>
      <c r="Z1065" s="258">
        <f t="shared" si="227"/>
        <v>0</v>
      </c>
      <c r="AA1065" s="258">
        <f t="shared" si="228"/>
        <v>0</v>
      </c>
      <c r="AB1065" s="270">
        <f t="shared" si="229"/>
        <v>0</v>
      </c>
      <c r="AC1065" s="270">
        <f t="shared" si="230"/>
        <v>0</v>
      </c>
      <c r="AD1065" s="272" t="str">
        <f>INDEX('Global inputs'!$C$134:$C$171,MATCH(F1065,'Global inputs'!$B$134:$B$171,0))</f>
        <v>Asset relocations and undergrounding</v>
      </c>
      <c r="AE1065" s="273">
        <f>IF(OR(H1065='Operating leases'!$B$32,H1065='Operating leases'!$B$33),"",INDEX('Global inputs'!$C$186:$C$243,MATCH(E1065,'Global inputs'!$B$186:$B$243,0)))</f>
        <v>0.08</v>
      </c>
    </row>
    <row r="1066" spans="2:31" x14ac:dyDescent="0.2">
      <c r="B1066" s="214" t="s">
        <v>714</v>
      </c>
      <c r="C1066" s="214" t="s">
        <v>284</v>
      </c>
      <c r="D1066" s="214" t="s">
        <v>715</v>
      </c>
      <c r="E1066" s="214" t="s">
        <v>129</v>
      </c>
      <c r="F1066" s="214" t="s">
        <v>92</v>
      </c>
      <c r="G1066" s="214" t="s">
        <v>717</v>
      </c>
      <c r="H1066" s="201">
        <v>0</v>
      </c>
      <c r="I1066" s="214" t="s">
        <v>229</v>
      </c>
      <c r="J1066" s="214">
        <v>2024</v>
      </c>
      <c r="K1066" s="214">
        <v>2024</v>
      </c>
      <c r="L1066" s="269" t="str">
        <f t="shared" si="218"/>
        <v>Simple</v>
      </c>
      <c r="M1066" s="201">
        <v>1691.5976061609927</v>
      </c>
      <c r="N1066" s="201">
        <v>2537.3964092414885</v>
      </c>
      <c r="O1066" s="258">
        <f>IF(ISNA(MATCH(H1066,'Operating leases'!$B$32:$B$43,0)),0,INDEX('Operating leases'!$M$32:$S$43,MATCH(H1066,'Operating leases'!$B$32:$B$43,0),MATCH(J1066,'Operating leases'!$M$11:$S$11,0)))</f>
        <v>0</v>
      </c>
      <c r="P1066" s="258">
        <f t="shared" si="219"/>
        <v>1691.5976061609927</v>
      </c>
      <c r="Q1066" s="258">
        <f t="shared" si="220"/>
        <v>4228.9940154024807</v>
      </c>
      <c r="R1066" s="259">
        <f>INDEX('Escalators '!$M$124:$S$129,MATCH(I1066,'Escalators '!$B$124:$B$129,0),MATCH(J1066,'Escalators '!$M$113:$S$113,0))</f>
        <v>1.0668642783694142</v>
      </c>
      <c r="S1066" s="258">
        <f t="shared" si="221"/>
        <v>0</v>
      </c>
      <c r="T1066" s="258">
        <f t="shared" si="222"/>
        <v>2707.0575890825635</v>
      </c>
      <c r="U1066" s="270">
        <f t="shared" si="223"/>
        <v>1804.7050593883755</v>
      </c>
      <c r="V1066" s="270">
        <f t="shared" si="224"/>
        <v>4511.762648470939</v>
      </c>
      <c r="W1066" s="270">
        <f t="shared" si="225"/>
        <v>1804.7050593883755</v>
      </c>
      <c r="X1066" s="258">
        <f t="shared" si="226"/>
        <v>4511.762648470939</v>
      </c>
      <c r="Y1066" s="271">
        <f>IF(L1066="Complex",(INDEX('Escalators '!$M$176:$S$176,MATCH('Forecast capex'!J1066,'Escalators '!$M$178:$S$178,0))/12+1)^((K1066-J1066)*12)-1,0)</f>
        <v>0</v>
      </c>
      <c r="Z1066" s="258">
        <f t="shared" si="227"/>
        <v>0</v>
      </c>
      <c r="AA1066" s="258">
        <f t="shared" si="228"/>
        <v>0</v>
      </c>
      <c r="AB1066" s="270">
        <f t="shared" si="229"/>
        <v>0</v>
      </c>
      <c r="AC1066" s="270">
        <f t="shared" si="230"/>
        <v>0</v>
      </c>
      <c r="AD1066" s="272" t="str">
        <f>INDEX('Global inputs'!$C$134:$C$171,MATCH(F1066,'Global inputs'!$B$134:$B$171,0))</f>
        <v>Asset relocations and undergrounding</v>
      </c>
      <c r="AE1066" s="273">
        <f>IF(OR(H1066='Operating leases'!$B$32,H1066='Operating leases'!$B$33),"",INDEX('Global inputs'!$C$186:$C$243,MATCH(E1066,'Global inputs'!$B$186:$B$243,0)))</f>
        <v>0.1</v>
      </c>
    </row>
    <row r="1067" spans="2:31" x14ac:dyDescent="0.2">
      <c r="B1067" s="214" t="s">
        <v>714</v>
      </c>
      <c r="C1067" s="214" t="s">
        <v>284</v>
      </c>
      <c r="D1067" s="214" t="s">
        <v>715</v>
      </c>
      <c r="E1067" s="214" t="s">
        <v>129</v>
      </c>
      <c r="F1067" s="214" t="s">
        <v>92</v>
      </c>
      <c r="G1067" s="214" t="s">
        <v>717</v>
      </c>
      <c r="H1067" s="201">
        <v>0</v>
      </c>
      <c r="I1067" s="214" t="s">
        <v>221</v>
      </c>
      <c r="J1067" s="214">
        <v>2024</v>
      </c>
      <c r="K1067" s="214">
        <v>2024</v>
      </c>
      <c r="L1067" s="269" t="str">
        <f t="shared" si="218"/>
        <v>Simple</v>
      </c>
      <c r="M1067" s="201">
        <v>1691.5976061609927</v>
      </c>
      <c r="N1067" s="201">
        <v>2537.3964092414885</v>
      </c>
      <c r="O1067" s="258">
        <f>IF(ISNA(MATCH(H1067,'Operating leases'!$B$32:$B$43,0)),0,INDEX('Operating leases'!$M$32:$S$43,MATCH(H1067,'Operating leases'!$B$32:$B$43,0),MATCH(J1067,'Operating leases'!$M$11:$S$11,0)))</f>
        <v>0</v>
      </c>
      <c r="P1067" s="258">
        <f t="shared" si="219"/>
        <v>1691.5976061609927</v>
      </c>
      <c r="Q1067" s="258">
        <f t="shared" si="220"/>
        <v>4228.9940154024807</v>
      </c>
      <c r="R1067" s="259">
        <f>INDEX('Escalators '!$M$124:$S$129,MATCH(I1067,'Escalators '!$B$124:$B$129,0),MATCH(J1067,'Escalators '!$M$113:$S$113,0))</f>
        <v>1.0814621275389817</v>
      </c>
      <c r="S1067" s="258">
        <f t="shared" si="221"/>
        <v>0</v>
      </c>
      <c r="T1067" s="258">
        <f t="shared" si="222"/>
        <v>2744.0981191480728</v>
      </c>
      <c r="U1067" s="270">
        <f t="shared" si="223"/>
        <v>1829.398746098715</v>
      </c>
      <c r="V1067" s="270">
        <f t="shared" si="224"/>
        <v>4573.4968652467878</v>
      </c>
      <c r="W1067" s="270">
        <f t="shared" si="225"/>
        <v>1829.398746098715</v>
      </c>
      <c r="X1067" s="258">
        <f t="shared" si="226"/>
        <v>4573.4968652467878</v>
      </c>
      <c r="Y1067" s="271">
        <f>IF(L1067="Complex",(INDEX('Escalators '!$M$176:$S$176,MATCH('Forecast capex'!J1067,'Escalators '!$M$178:$S$178,0))/12+1)^((K1067-J1067)*12)-1,0)</f>
        <v>0</v>
      </c>
      <c r="Z1067" s="258">
        <f t="shared" si="227"/>
        <v>0</v>
      </c>
      <c r="AA1067" s="258">
        <f t="shared" si="228"/>
        <v>0</v>
      </c>
      <c r="AB1067" s="270">
        <f t="shared" si="229"/>
        <v>0</v>
      </c>
      <c r="AC1067" s="270">
        <f t="shared" si="230"/>
        <v>0</v>
      </c>
      <c r="AD1067" s="272" t="str">
        <f>INDEX('Global inputs'!$C$134:$C$171,MATCH(F1067,'Global inputs'!$B$134:$B$171,0))</f>
        <v>Asset relocations and undergrounding</v>
      </c>
      <c r="AE1067" s="273">
        <f>IF(OR(H1067='Operating leases'!$B$32,H1067='Operating leases'!$B$33),"",INDEX('Global inputs'!$C$186:$C$243,MATCH(E1067,'Global inputs'!$B$186:$B$243,0)))</f>
        <v>0.1</v>
      </c>
    </row>
    <row r="1068" spans="2:31" x14ac:dyDescent="0.2">
      <c r="B1068" s="214" t="s">
        <v>714</v>
      </c>
      <c r="C1068" s="214" t="s">
        <v>287</v>
      </c>
      <c r="D1068" s="214" t="s">
        <v>715</v>
      </c>
      <c r="E1068" s="214" t="s">
        <v>150</v>
      </c>
      <c r="F1068" s="214" t="s">
        <v>92</v>
      </c>
      <c r="G1068" s="214" t="s">
        <v>717</v>
      </c>
      <c r="H1068" s="201">
        <v>0</v>
      </c>
      <c r="I1068" s="214" t="s">
        <v>229</v>
      </c>
      <c r="J1068" s="214">
        <v>2024</v>
      </c>
      <c r="K1068" s="214">
        <v>2024</v>
      </c>
      <c r="L1068" s="269" t="str">
        <f t="shared" si="218"/>
        <v>Simple</v>
      </c>
      <c r="M1068" s="201">
        <v>11277.317374406619</v>
      </c>
      <c r="N1068" s="201">
        <v>16915.976061609927</v>
      </c>
      <c r="O1068" s="258">
        <f>IF(ISNA(MATCH(H1068,'Operating leases'!$B$32:$B$43,0)),0,INDEX('Operating leases'!$M$32:$S$43,MATCH(H1068,'Operating leases'!$B$32:$B$43,0),MATCH(J1068,'Operating leases'!$M$11:$S$11,0)))</f>
        <v>0</v>
      </c>
      <c r="P1068" s="258">
        <f t="shared" si="219"/>
        <v>11277.317374406619</v>
      </c>
      <c r="Q1068" s="258">
        <f t="shared" si="220"/>
        <v>28193.293436016545</v>
      </c>
      <c r="R1068" s="259">
        <f>INDEX('Escalators '!$M$124:$S$129,MATCH(I1068,'Escalators '!$B$124:$B$129,0),MATCH(J1068,'Escalators '!$M$113:$S$113,0))</f>
        <v>1.0668642783694142</v>
      </c>
      <c r="S1068" s="258">
        <f t="shared" si="221"/>
        <v>0</v>
      </c>
      <c r="T1068" s="258">
        <f t="shared" si="222"/>
        <v>18047.05059388376</v>
      </c>
      <c r="U1068" s="270">
        <f t="shared" si="223"/>
        <v>12031.367062589175</v>
      </c>
      <c r="V1068" s="270">
        <f t="shared" si="224"/>
        <v>30078.417656472935</v>
      </c>
      <c r="W1068" s="270">
        <f t="shared" si="225"/>
        <v>12031.367062589175</v>
      </c>
      <c r="X1068" s="258">
        <f t="shared" si="226"/>
        <v>30078.417656472935</v>
      </c>
      <c r="Y1068" s="271">
        <f>IF(L1068="Complex",(INDEX('Escalators '!$M$176:$S$176,MATCH('Forecast capex'!J1068,'Escalators '!$M$178:$S$178,0))/12+1)^((K1068-J1068)*12)-1,0)</f>
        <v>0</v>
      </c>
      <c r="Z1068" s="258">
        <f t="shared" si="227"/>
        <v>0</v>
      </c>
      <c r="AA1068" s="258">
        <f t="shared" si="228"/>
        <v>0</v>
      </c>
      <c r="AB1068" s="270">
        <f t="shared" si="229"/>
        <v>0</v>
      </c>
      <c r="AC1068" s="270">
        <f t="shared" si="230"/>
        <v>0</v>
      </c>
      <c r="AD1068" s="272" t="str">
        <f>INDEX('Global inputs'!$C$134:$C$171,MATCH(F1068,'Global inputs'!$B$134:$B$171,0))</f>
        <v>Asset relocations and undergrounding</v>
      </c>
      <c r="AE1068" s="273">
        <f>IF(OR(H1068='Operating leases'!$B$32,H1068='Operating leases'!$B$33),"",INDEX('Global inputs'!$C$186:$C$243,MATCH(E1068,'Global inputs'!$B$186:$B$243,0)))</f>
        <v>0.08</v>
      </c>
    </row>
    <row r="1069" spans="2:31" x14ac:dyDescent="0.2">
      <c r="B1069" s="214" t="s">
        <v>714</v>
      </c>
      <c r="C1069" s="214" t="s">
        <v>287</v>
      </c>
      <c r="D1069" s="214" t="s">
        <v>715</v>
      </c>
      <c r="E1069" s="214" t="s">
        <v>150</v>
      </c>
      <c r="F1069" s="214" t="s">
        <v>92</v>
      </c>
      <c r="G1069" s="214" t="s">
        <v>717</v>
      </c>
      <c r="H1069" s="201">
        <v>0</v>
      </c>
      <c r="I1069" s="214" t="s">
        <v>221</v>
      </c>
      <c r="J1069" s="214">
        <v>2024</v>
      </c>
      <c r="K1069" s="214">
        <v>2024</v>
      </c>
      <c r="L1069" s="269" t="str">
        <f t="shared" si="218"/>
        <v>Simple</v>
      </c>
      <c r="M1069" s="201">
        <v>11277.317374406619</v>
      </c>
      <c r="N1069" s="201">
        <v>16915.976061609927</v>
      </c>
      <c r="O1069" s="258">
        <f>IF(ISNA(MATCH(H1069,'Operating leases'!$B$32:$B$43,0)),0,INDEX('Operating leases'!$M$32:$S$43,MATCH(H1069,'Operating leases'!$B$32:$B$43,0),MATCH(J1069,'Operating leases'!$M$11:$S$11,0)))</f>
        <v>0</v>
      </c>
      <c r="P1069" s="258">
        <f t="shared" si="219"/>
        <v>11277.317374406619</v>
      </c>
      <c r="Q1069" s="258">
        <f t="shared" si="220"/>
        <v>28193.293436016545</v>
      </c>
      <c r="R1069" s="259">
        <f>INDEX('Escalators '!$M$124:$S$129,MATCH(I1069,'Escalators '!$B$124:$B$129,0),MATCH(J1069,'Escalators '!$M$113:$S$113,0))</f>
        <v>1.0814621275389817</v>
      </c>
      <c r="S1069" s="258">
        <f t="shared" si="221"/>
        <v>0</v>
      </c>
      <c r="T1069" s="258">
        <f t="shared" si="222"/>
        <v>18293.987460987155</v>
      </c>
      <c r="U1069" s="270">
        <f t="shared" si="223"/>
        <v>12195.991640658107</v>
      </c>
      <c r="V1069" s="270">
        <f t="shared" si="224"/>
        <v>30489.979101645262</v>
      </c>
      <c r="W1069" s="270">
        <f t="shared" si="225"/>
        <v>12195.991640658107</v>
      </c>
      <c r="X1069" s="258">
        <f t="shared" si="226"/>
        <v>30489.979101645262</v>
      </c>
      <c r="Y1069" s="271">
        <f>IF(L1069="Complex",(INDEX('Escalators '!$M$176:$S$176,MATCH('Forecast capex'!J1069,'Escalators '!$M$178:$S$178,0))/12+1)^((K1069-J1069)*12)-1,0)</f>
        <v>0</v>
      </c>
      <c r="Z1069" s="258">
        <f t="shared" si="227"/>
        <v>0</v>
      </c>
      <c r="AA1069" s="258">
        <f t="shared" si="228"/>
        <v>0</v>
      </c>
      <c r="AB1069" s="270">
        <f t="shared" si="229"/>
        <v>0</v>
      </c>
      <c r="AC1069" s="270">
        <f t="shared" si="230"/>
        <v>0</v>
      </c>
      <c r="AD1069" s="272" t="str">
        <f>INDEX('Global inputs'!$C$134:$C$171,MATCH(F1069,'Global inputs'!$B$134:$B$171,0))</f>
        <v>Asset relocations and undergrounding</v>
      </c>
      <c r="AE1069" s="273">
        <f>IF(OR(H1069='Operating leases'!$B$32,H1069='Operating leases'!$B$33),"",INDEX('Global inputs'!$C$186:$C$243,MATCH(E1069,'Global inputs'!$B$186:$B$243,0)))</f>
        <v>0.08</v>
      </c>
    </row>
    <row r="1070" spans="2:31" x14ac:dyDescent="0.2">
      <c r="B1070" s="214" t="s">
        <v>714</v>
      </c>
      <c r="C1070" s="214" t="s">
        <v>287</v>
      </c>
      <c r="D1070" s="214" t="s">
        <v>715</v>
      </c>
      <c r="E1070" s="214" t="s">
        <v>151</v>
      </c>
      <c r="F1070" s="214" t="s">
        <v>92</v>
      </c>
      <c r="G1070" s="214" t="s">
        <v>717</v>
      </c>
      <c r="H1070" s="201">
        <v>0</v>
      </c>
      <c r="I1070" s="214" t="s">
        <v>229</v>
      </c>
      <c r="J1070" s="214">
        <v>2024</v>
      </c>
      <c r="K1070" s="214">
        <v>2024</v>
      </c>
      <c r="L1070" s="269" t="str">
        <f t="shared" si="218"/>
        <v>Simple</v>
      </c>
      <c r="M1070" s="201">
        <v>11277.317374406619</v>
      </c>
      <c r="N1070" s="201">
        <v>16915.976061609927</v>
      </c>
      <c r="O1070" s="258">
        <f>IF(ISNA(MATCH(H1070,'Operating leases'!$B$32:$B$43,0)),0,INDEX('Operating leases'!$M$32:$S$43,MATCH(H1070,'Operating leases'!$B$32:$B$43,0),MATCH(J1070,'Operating leases'!$M$11:$S$11,0)))</f>
        <v>0</v>
      </c>
      <c r="P1070" s="258">
        <f t="shared" si="219"/>
        <v>11277.317374406619</v>
      </c>
      <c r="Q1070" s="258">
        <f t="shared" si="220"/>
        <v>28193.293436016545</v>
      </c>
      <c r="R1070" s="259">
        <f>INDEX('Escalators '!$M$124:$S$129,MATCH(I1070,'Escalators '!$B$124:$B$129,0),MATCH(J1070,'Escalators '!$M$113:$S$113,0))</f>
        <v>1.0668642783694142</v>
      </c>
      <c r="S1070" s="258">
        <f t="shared" si="221"/>
        <v>0</v>
      </c>
      <c r="T1070" s="258">
        <f t="shared" si="222"/>
        <v>18047.05059388376</v>
      </c>
      <c r="U1070" s="270">
        <f t="shared" si="223"/>
        <v>12031.367062589175</v>
      </c>
      <c r="V1070" s="270">
        <f t="shared" si="224"/>
        <v>30078.417656472935</v>
      </c>
      <c r="W1070" s="270">
        <f t="shared" si="225"/>
        <v>12031.367062589175</v>
      </c>
      <c r="X1070" s="258">
        <f t="shared" si="226"/>
        <v>30078.417656472935</v>
      </c>
      <c r="Y1070" s="271">
        <f>IF(L1070="Complex",(INDEX('Escalators '!$M$176:$S$176,MATCH('Forecast capex'!J1070,'Escalators '!$M$178:$S$178,0))/12+1)^((K1070-J1070)*12)-1,0)</f>
        <v>0</v>
      </c>
      <c r="Z1070" s="258">
        <f t="shared" si="227"/>
        <v>0</v>
      </c>
      <c r="AA1070" s="258">
        <f t="shared" si="228"/>
        <v>0</v>
      </c>
      <c r="AB1070" s="270">
        <f t="shared" si="229"/>
        <v>0</v>
      </c>
      <c r="AC1070" s="270">
        <f t="shared" si="230"/>
        <v>0</v>
      </c>
      <c r="AD1070" s="272" t="str">
        <f>INDEX('Global inputs'!$C$134:$C$171,MATCH(F1070,'Global inputs'!$B$134:$B$171,0))</f>
        <v>Asset relocations and undergrounding</v>
      </c>
      <c r="AE1070" s="273">
        <f>IF(OR(H1070='Operating leases'!$B$32,H1070='Operating leases'!$B$33),"",INDEX('Global inputs'!$C$186:$C$243,MATCH(E1070,'Global inputs'!$B$186:$B$243,0)))</f>
        <v>0.1</v>
      </c>
    </row>
    <row r="1071" spans="2:31" x14ac:dyDescent="0.2">
      <c r="B1071" s="214" t="s">
        <v>714</v>
      </c>
      <c r="C1071" s="214" t="s">
        <v>287</v>
      </c>
      <c r="D1071" s="214" t="s">
        <v>715</v>
      </c>
      <c r="E1071" s="214" t="s">
        <v>151</v>
      </c>
      <c r="F1071" s="214" t="s">
        <v>92</v>
      </c>
      <c r="G1071" s="214" t="s">
        <v>717</v>
      </c>
      <c r="H1071" s="201">
        <v>0</v>
      </c>
      <c r="I1071" s="214" t="s">
        <v>221</v>
      </c>
      <c r="J1071" s="214">
        <v>2024</v>
      </c>
      <c r="K1071" s="214">
        <v>2024</v>
      </c>
      <c r="L1071" s="269" t="str">
        <f t="shared" si="218"/>
        <v>Simple</v>
      </c>
      <c r="M1071" s="201">
        <v>11277.317374406619</v>
      </c>
      <c r="N1071" s="201">
        <v>16915.976061609927</v>
      </c>
      <c r="O1071" s="258">
        <f>IF(ISNA(MATCH(H1071,'Operating leases'!$B$32:$B$43,0)),0,INDEX('Operating leases'!$M$32:$S$43,MATCH(H1071,'Operating leases'!$B$32:$B$43,0),MATCH(J1071,'Operating leases'!$M$11:$S$11,0)))</f>
        <v>0</v>
      </c>
      <c r="P1071" s="258">
        <f t="shared" si="219"/>
        <v>11277.317374406619</v>
      </c>
      <c r="Q1071" s="258">
        <f t="shared" si="220"/>
        <v>28193.293436016545</v>
      </c>
      <c r="R1071" s="259">
        <f>INDEX('Escalators '!$M$124:$S$129,MATCH(I1071,'Escalators '!$B$124:$B$129,0),MATCH(J1071,'Escalators '!$M$113:$S$113,0))</f>
        <v>1.0814621275389817</v>
      </c>
      <c r="S1071" s="258">
        <f t="shared" si="221"/>
        <v>0</v>
      </c>
      <c r="T1071" s="258">
        <f t="shared" si="222"/>
        <v>18293.987460987155</v>
      </c>
      <c r="U1071" s="270">
        <f t="shared" si="223"/>
        <v>12195.991640658107</v>
      </c>
      <c r="V1071" s="270">
        <f t="shared" si="224"/>
        <v>30489.979101645262</v>
      </c>
      <c r="W1071" s="270">
        <f t="shared" si="225"/>
        <v>12195.991640658107</v>
      </c>
      <c r="X1071" s="258">
        <f t="shared" si="226"/>
        <v>30489.979101645262</v>
      </c>
      <c r="Y1071" s="271">
        <f>IF(L1071="Complex",(INDEX('Escalators '!$M$176:$S$176,MATCH('Forecast capex'!J1071,'Escalators '!$M$178:$S$178,0))/12+1)^((K1071-J1071)*12)-1,0)</f>
        <v>0</v>
      </c>
      <c r="Z1071" s="258">
        <f t="shared" si="227"/>
        <v>0</v>
      </c>
      <c r="AA1071" s="258">
        <f t="shared" si="228"/>
        <v>0</v>
      </c>
      <c r="AB1071" s="270">
        <f t="shared" si="229"/>
        <v>0</v>
      </c>
      <c r="AC1071" s="270">
        <f t="shared" si="230"/>
        <v>0</v>
      </c>
      <c r="AD1071" s="272" t="str">
        <f>INDEX('Global inputs'!$C$134:$C$171,MATCH(F1071,'Global inputs'!$B$134:$B$171,0))</f>
        <v>Asset relocations and undergrounding</v>
      </c>
      <c r="AE1071" s="273">
        <f>IF(OR(H1071='Operating leases'!$B$32,H1071='Operating leases'!$B$33),"",INDEX('Global inputs'!$C$186:$C$243,MATCH(E1071,'Global inputs'!$B$186:$B$243,0)))</f>
        <v>0.1</v>
      </c>
    </row>
    <row r="1072" spans="2:31" x14ac:dyDescent="0.2">
      <c r="B1072" s="214" t="s">
        <v>714</v>
      </c>
      <c r="C1072" s="214" t="s">
        <v>287</v>
      </c>
      <c r="D1072" s="214" t="s">
        <v>715</v>
      </c>
      <c r="E1072" s="214" t="s">
        <v>153</v>
      </c>
      <c r="F1072" s="214" t="s">
        <v>92</v>
      </c>
      <c r="G1072" s="214" t="s">
        <v>717</v>
      </c>
      <c r="H1072" s="201">
        <v>0</v>
      </c>
      <c r="I1072" s="214" t="s">
        <v>229</v>
      </c>
      <c r="J1072" s="214">
        <v>2024</v>
      </c>
      <c r="K1072" s="214">
        <v>2024</v>
      </c>
      <c r="L1072" s="269" t="str">
        <f t="shared" si="218"/>
        <v>Simple</v>
      </c>
      <c r="M1072" s="201">
        <v>4510.9269497626474</v>
      </c>
      <c r="N1072" s="201">
        <v>6766.3904246439706</v>
      </c>
      <c r="O1072" s="258">
        <f>IF(ISNA(MATCH(H1072,'Operating leases'!$B$32:$B$43,0)),0,INDEX('Operating leases'!$M$32:$S$43,MATCH(H1072,'Operating leases'!$B$32:$B$43,0),MATCH(J1072,'Operating leases'!$M$11:$S$11,0)))</f>
        <v>0</v>
      </c>
      <c r="P1072" s="258">
        <f t="shared" si="219"/>
        <v>4510.9269497626474</v>
      </c>
      <c r="Q1072" s="258">
        <f t="shared" si="220"/>
        <v>11277.317374406619</v>
      </c>
      <c r="R1072" s="259">
        <f>INDEX('Escalators '!$M$124:$S$129,MATCH(I1072,'Escalators '!$B$124:$B$129,0),MATCH(J1072,'Escalators '!$M$113:$S$113,0))</f>
        <v>1.0668642783694142</v>
      </c>
      <c r="S1072" s="258">
        <f t="shared" si="221"/>
        <v>0</v>
      </c>
      <c r="T1072" s="258">
        <f t="shared" si="222"/>
        <v>7218.8202375535038</v>
      </c>
      <c r="U1072" s="270">
        <f t="shared" si="223"/>
        <v>4812.5468250356716</v>
      </c>
      <c r="V1072" s="270">
        <f t="shared" si="224"/>
        <v>12031.367062589175</v>
      </c>
      <c r="W1072" s="270">
        <f t="shared" si="225"/>
        <v>4812.5468250356716</v>
      </c>
      <c r="X1072" s="258">
        <f t="shared" si="226"/>
        <v>12031.367062589175</v>
      </c>
      <c r="Y1072" s="271">
        <f>IF(L1072="Complex",(INDEX('Escalators '!$M$176:$S$176,MATCH('Forecast capex'!J1072,'Escalators '!$M$178:$S$178,0))/12+1)^((K1072-J1072)*12)-1,0)</f>
        <v>0</v>
      </c>
      <c r="Z1072" s="258">
        <f t="shared" si="227"/>
        <v>0</v>
      </c>
      <c r="AA1072" s="258">
        <f t="shared" si="228"/>
        <v>0</v>
      </c>
      <c r="AB1072" s="270">
        <f t="shared" si="229"/>
        <v>0</v>
      </c>
      <c r="AC1072" s="270">
        <f t="shared" si="230"/>
        <v>0</v>
      </c>
      <c r="AD1072" s="272" t="str">
        <f>INDEX('Global inputs'!$C$134:$C$171,MATCH(F1072,'Global inputs'!$B$134:$B$171,0))</f>
        <v>Asset relocations and undergrounding</v>
      </c>
      <c r="AE1072" s="273">
        <f>IF(OR(H1072='Operating leases'!$B$32,H1072='Operating leases'!$B$33),"",INDEX('Global inputs'!$C$186:$C$243,MATCH(E1072,'Global inputs'!$B$186:$B$243,0)))</f>
        <v>0.08</v>
      </c>
    </row>
    <row r="1073" spans="2:31" x14ac:dyDescent="0.2">
      <c r="B1073" s="214" t="s">
        <v>714</v>
      </c>
      <c r="C1073" s="214" t="s">
        <v>287</v>
      </c>
      <c r="D1073" s="214" t="s">
        <v>715</v>
      </c>
      <c r="E1073" s="214" t="s">
        <v>153</v>
      </c>
      <c r="F1073" s="214" t="s">
        <v>92</v>
      </c>
      <c r="G1073" s="214" t="s">
        <v>717</v>
      </c>
      <c r="H1073" s="201">
        <v>0</v>
      </c>
      <c r="I1073" s="214" t="s">
        <v>221</v>
      </c>
      <c r="J1073" s="214">
        <v>2024</v>
      </c>
      <c r="K1073" s="214">
        <v>2024</v>
      </c>
      <c r="L1073" s="269" t="str">
        <f t="shared" si="218"/>
        <v>Simple</v>
      </c>
      <c r="M1073" s="201">
        <v>4510.9269497626474</v>
      </c>
      <c r="N1073" s="201">
        <v>6766.3904246439706</v>
      </c>
      <c r="O1073" s="258">
        <f>IF(ISNA(MATCH(H1073,'Operating leases'!$B$32:$B$43,0)),0,INDEX('Operating leases'!$M$32:$S$43,MATCH(H1073,'Operating leases'!$B$32:$B$43,0),MATCH(J1073,'Operating leases'!$M$11:$S$11,0)))</f>
        <v>0</v>
      </c>
      <c r="P1073" s="258">
        <f t="shared" si="219"/>
        <v>4510.9269497626474</v>
      </c>
      <c r="Q1073" s="258">
        <f t="shared" si="220"/>
        <v>11277.317374406619</v>
      </c>
      <c r="R1073" s="259">
        <f>INDEX('Escalators '!$M$124:$S$129,MATCH(I1073,'Escalators '!$B$124:$B$129,0),MATCH(J1073,'Escalators '!$M$113:$S$113,0))</f>
        <v>1.0814621275389817</v>
      </c>
      <c r="S1073" s="258">
        <f t="shared" si="221"/>
        <v>0</v>
      </c>
      <c r="T1073" s="258">
        <f t="shared" si="222"/>
        <v>7317.5949843948629</v>
      </c>
      <c r="U1073" s="270">
        <f t="shared" si="223"/>
        <v>4878.3966562632422</v>
      </c>
      <c r="V1073" s="270">
        <f t="shared" si="224"/>
        <v>12195.991640658105</v>
      </c>
      <c r="W1073" s="270">
        <f t="shared" si="225"/>
        <v>4878.3966562632422</v>
      </c>
      <c r="X1073" s="258">
        <f t="shared" si="226"/>
        <v>12195.991640658105</v>
      </c>
      <c r="Y1073" s="271">
        <f>IF(L1073="Complex",(INDEX('Escalators '!$M$176:$S$176,MATCH('Forecast capex'!J1073,'Escalators '!$M$178:$S$178,0))/12+1)^((K1073-J1073)*12)-1,0)</f>
        <v>0</v>
      </c>
      <c r="Z1073" s="258">
        <f t="shared" si="227"/>
        <v>0</v>
      </c>
      <c r="AA1073" s="258">
        <f t="shared" si="228"/>
        <v>0</v>
      </c>
      <c r="AB1073" s="270">
        <f t="shared" si="229"/>
        <v>0</v>
      </c>
      <c r="AC1073" s="270">
        <f t="shared" si="230"/>
        <v>0</v>
      </c>
      <c r="AD1073" s="272" t="str">
        <f>INDEX('Global inputs'!$C$134:$C$171,MATCH(F1073,'Global inputs'!$B$134:$B$171,0))</f>
        <v>Asset relocations and undergrounding</v>
      </c>
      <c r="AE1073" s="273">
        <f>IF(OR(H1073='Operating leases'!$B$32,H1073='Operating leases'!$B$33),"",INDEX('Global inputs'!$C$186:$C$243,MATCH(E1073,'Global inputs'!$B$186:$B$243,0)))</f>
        <v>0.08</v>
      </c>
    </row>
    <row r="1074" spans="2:31" x14ac:dyDescent="0.2">
      <c r="B1074" s="214" t="s">
        <v>714</v>
      </c>
      <c r="C1074" s="214" t="s">
        <v>287</v>
      </c>
      <c r="D1074" s="214" t="s">
        <v>715</v>
      </c>
      <c r="E1074" s="214" t="s">
        <v>154</v>
      </c>
      <c r="F1074" s="214" t="s">
        <v>92</v>
      </c>
      <c r="G1074" s="214" t="s">
        <v>717</v>
      </c>
      <c r="H1074" s="201">
        <v>0</v>
      </c>
      <c r="I1074" s="214" t="s">
        <v>229</v>
      </c>
      <c r="J1074" s="214">
        <v>2024</v>
      </c>
      <c r="K1074" s="214">
        <v>2024</v>
      </c>
      <c r="L1074" s="269" t="str">
        <f t="shared" si="218"/>
        <v>Simple</v>
      </c>
      <c r="M1074" s="201">
        <v>4510.9269497626474</v>
      </c>
      <c r="N1074" s="201">
        <v>6766.3904246439706</v>
      </c>
      <c r="O1074" s="258">
        <f>IF(ISNA(MATCH(H1074,'Operating leases'!$B$32:$B$43,0)),0,INDEX('Operating leases'!$M$32:$S$43,MATCH(H1074,'Operating leases'!$B$32:$B$43,0),MATCH(J1074,'Operating leases'!$M$11:$S$11,0)))</f>
        <v>0</v>
      </c>
      <c r="P1074" s="258">
        <f t="shared" si="219"/>
        <v>4510.9269497626474</v>
      </c>
      <c r="Q1074" s="258">
        <f t="shared" si="220"/>
        <v>11277.317374406619</v>
      </c>
      <c r="R1074" s="259">
        <f>INDEX('Escalators '!$M$124:$S$129,MATCH(I1074,'Escalators '!$B$124:$B$129,0),MATCH(J1074,'Escalators '!$M$113:$S$113,0))</f>
        <v>1.0668642783694142</v>
      </c>
      <c r="S1074" s="258">
        <f t="shared" si="221"/>
        <v>0</v>
      </c>
      <c r="T1074" s="258">
        <f t="shared" si="222"/>
        <v>7218.8202375535038</v>
      </c>
      <c r="U1074" s="270">
        <f t="shared" si="223"/>
        <v>4812.5468250356716</v>
      </c>
      <c r="V1074" s="270">
        <f t="shared" si="224"/>
        <v>12031.367062589175</v>
      </c>
      <c r="W1074" s="270">
        <f t="shared" si="225"/>
        <v>4812.5468250356716</v>
      </c>
      <c r="X1074" s="258">
        <f t="shared" si="226"/>
        <v>12031.367062589175</v>
      </c>
      <c r="Y1074" s="271">
        <f>IF(L1074="Complex",(INDEX('Escalators '!$M$176:$S$176,MATCH('Forecast capex'!J1074,'Escalators '!$M$178:$S$178,0))/12+1)^((K1074-J1074)*12)-1,0)</f>
        <v>0</v>
      </c>
      <c r="Z1074" s="258">
        <f t="shared" si="227"/>
        <v>0</v>
      </c>
      <c r="AA1074" s="258">
        <f t="shared" si="228"/>
        <v>0</v>
      </c>
      <c r="AB1074" s="270">
        <f t="shared" si="229"/>
        <v>0</v>
      </c>
      <c r="AC1074" s="270">
        <f t="shared" si="230"/>
        <v>0</v>
      </c>
      <c r="AD1074" s="272" t="str">
        <f>INDEX('Global inputs'!$C$134:$C$171,MATCH(F1074,'Global inputs'!$B$134:$B$171,0))</f>
        <v>Asset relocations and undergrounding</v>
      </c>
      <c r="AE1074" s="273">
        <f>IF(OR(H1074='Operating leases'!$B$32,H1074='Operating leases'!$B$33),"",INDEX('Global inputs'!$C$186:$C$243,MATCH(E1074,'Global inputs'!$B$186:$B$243,0)))</f>
        <v>0.1</v>
      </c>
    </row>
    <row r="1075" spans="2:31" x14ac:dyDescent="0.2">
      <c r="B1075" s="214" t="s">
        <v>714</v>
      </c>
      <c r="C1075" s="214" t="s">
        <v>287</v>
      </c>
      <c r="D1075" s="214" t="s">
        <v>715</v>
      </c>
      <c r="E1075" s="214" t="s">
        <v>154</v>
      </c>
      <c r="F1075" s="214" t="s">
        <v>92</v>
      </c>
      <c r="G1075" s="214" t="s">
        <v>717</v>
      </c>
      <c r="H1075" s="201">
        <v>0</v>
      </c>
      <c r="I1075" s="214" t="s">
        <v>221</v>
      </c>
      <c r="J1075" s="214">
        <v>2024</v>
      </c>
      <c r="K1075" s="214">
        <v>2024</v>
      </c>
      <c r="L1075" s="269" t="str">
        <f t="shared" si="218"/>
        <v>Simple</v>
      </c>
      <c r="M1075" s="201">
        <v>4510.9269497626474</v>
      </c>
      <c r="N1075" s="201">
        <v>6766.3904246439706</v>
      </c>
      <c r="O1075" s="258">
        <f>IF(ISNA(MATCH(H1075,'Operating leases'!$B$32:$B$43,0)),0,INDEX('Operating leases'!$M$32:$S$43,MATCH(H1075,'Operating leases'!$B$32:$B$43,0),MATCH(J1075,'Operating leases'!$M$11:$S$11,0)))</f>
        <v>0</v>
      </c>
      <c r="P1075" s="258">
        <f t="shared" si="219"/>
        <v>4510.9269497626474</v>
      </c>
      <c r="Q1075" s="258">
        <f t="shared" si="220"/>
        <v>11277.317374406619</v>
      </c>
      <c r="R1075" s="259">
        <f>INDEX('Escalators '!$M$124:$S$129,MATCH(I1075,'Escalators '!$B$124:$B$129,0),MATCH(J1075,'Escalators '!$M$113:$S$113,0))</f>
        <v>1.0814621275389817</v>
      </c>
      <c r="S1075" s="258">
        <f t="shared" si="221"/>
        <v>0</v>
      </c>
      <c r="T1075" s="258">
        <f t="shared" si="222"/>
        <v>7317.5949843948629</v>
      </c>
      <c r="U1075" s="270">
        <f t="shared" si="223"/>
        <v>4878.3966562632422</v>
      </c>
      <c r="V1075" s="270">
        <f t="shared" si="224"/>
        <v>12195.991640658105</v>
      </c>
      <c r="W1075" s="270">
        <f t="shared" si="225"/>
        <v>4878.3966562632422</v>
      </c>
      <c r="X1075" s="258">
        <f t="shared" si="226"/>
        <v>12195.991640658105</v>
      </c>
      <c r="Y1075" s="271">
        <f>IF(L1075="Complex",(INDEX('Escalators '!$M$176:$S$176,MATCH('Forecast capex'!J1075,'Escalators '!$M$178:$S$178,0))/12+1)^((K1075-J1075)*12)-1,0)</f>
        <v>0</v>
      </c>
      <c r="Z1075" s="258">
        <f t="shared" si="227"/>
        <v>0</v>
      </c>
      <c r="AA1075" s="258">
        <f t="shared" si="228"/>
        <v>0</v>
      </c>
      <c r="AB1075" s="270">
        <f t="shared" si="229"/>
        <v>0</v>
      </c>
      <c r="AC1075" s="270">
        <f t="shared" si="230"/>
        <v>0</v>
      </c>
      <c r="AD1075" s="272" t="str">
        <f>INDEX('Global inputs'!$C$134:$C$171,MATCH(F1075,'Global inputs'!$B$134:$B$171,0))</f>
        <v>Asset relocations and undergrounding</v>
      </c>
      <c r="AE1075" s="273">
        <f>IF(OR(H1075='Operating leases'!$B$32,H1075='Operating leases'!$B$33),"",INDEX('Global inputs'!$C$186:$C$243,MATCH(E1075,'Global inputs'!$B$186:$B$243,0)))</f>
        <v>0.1</v>
      </c>
    </row>
    <row r="1076" spans="2:31" x14ac:dyDescent="0.2">
      <c r="B1076" s="214" t="s">
        <v>714</v>
      </c>
      <c r="C1076" s="214" t="s">
        <v>290</v>
      </c>
      <c r="D1076" s="214" t="s">
        <v>718</v>
      </c>
      <c r="E1076" s="214" t="s">
        <v>173</v>
      </c>
      <c r="F1076" s="214" t="s">
        <v>92</v>
      </c>
      <c r="G1076" s="214" t="s">
        <v>719</v>
      </c>
      <c r="H1076" s="201">
        <v>0</v>
      </c>
      <c r="I1076" s="214" t="s">
        <v>142</v>
      </c>
      <c r="J1076" s="214">
        <v>2024</v>
      </c>
      <c r="K1076" s="214">
        <v>2024</v>
      </c>
      <c r="L1076" s="269" t="str">
        <f t="shared" si="218"/>
        <v>Simple</v>
      </c>
      <c r="M1076" s="201">
        <v>10826.224679430354</v>
      </c>
      <c r="N1076" s="201">
        <v>16239.337019145529</v>
      </c>
      <c r="O1076" s="258">
        <f>IF(ISNA(MATCH(H1076,'Operating leases'!$B$32:$B$43,0)),0,INDEX('Operating leases'!$M$32:$S$43,MATCH(H1076,'Operating leases'!$B$32:$B$43,0),MATCH(J1076,'Operating leases'!$M$11:$S$11,0)))</f>
        <v>0</v>
      </c>
      <c r="P1076" s="258">
        <f t="shared" si="219"/>
        <v>10826.224679430354</v>
      </c>
      <c r="Q1076" s="258">
        <f t="shared" si="220"/>
        <v>27065.561698575882</v>
      </c>
      <c r="R1076" s="259">
        <f>INDEX('Escalators '!$M$124:$S$129,MATCH(I1076,'Escalators '!$B$124:$B$129,0),MATCH(J1076,'Escalators '!$M$113:$S$113,0))</f>
        <v>0.99237274897437477</v>
      </c>
      <c r="S1076" s="258">
        <f t="shared" si="221"/>
        <v>0</v>
      </c>
      <c r="T1076" s="258">
        <f t="shared" si="222"/>
        <v>16115.475519210777</v>
      </c>
      <c r="U1076" s="270">
        <f t="shared" si="223"/>
        <v>10743.650346140519</v>
      </c>
      <c r="V1076" s="270">
        <f t="shared" si="224"/>
        <v>26859.125865351296</v>
      </c>
      <c r="W1076" s="270">
        <f t="shared" si="225"/>
        <v>10743.650346140519</v>
      </c>
      <c r="X1076" s="258">
        <f t="shared" si="226"/>
        <v>26859.125865351296</v>
      </c>
      <c r="Y1076" s="271">
        <f>IF(L1076="Complex",(INDEX('Escalators '!$M$176:$S$176,MATCH('Forecast capex'!J1076,'Escalators '!$M$178:$S$178,0))/12+1)^((K1076-J1076)*12)-1,0)</f>
        <v>0</v>
      </c>
      <c r="Z1076" s="258">
        <f t="shared" si="227"/>
        <v>0</v>
      </c>
      <c r="AA1076" s="258">
        <f t="shared" si="228"/>
        <v>0</v>
      </c>
      <c r="AB1076" s="270">
        <f t="shared" si="229"/>
        <v>0</v>
      </c>
      <c r="AC1076" s="270">
        <f t="shared" si="230"/>
        <v>0</v>
      </c>
      <c r="AD1076" s="272" t="str">
        <f>INDEX('Global inputs'!$C$134:$C$171,MATCH(F1076,'Global inputs'!$B$134:$B$171,0))</f>
        <v>Asset relocations and undergrounding</v>
      </c>
      <c r="AE1076" s="273">
        <f>IF(OR(H1076='Operating leases'!$B$32,H1076='Operating leases'!$B$33),"",INDEX('Global inputs'!$C$186:$C$243,MATCH(E1076,'Global inputs'!$B$186:$B$243,0)))</f>
        <v>0.08</v>
      </c>
    </row>
    <row r="1077" spans="2:31" x14ac:dyDescent="0.2">
      <c r="B1077" s="214" t="s">
        <v>714</v>
      </c>
      <c r="C1077" s="214" t="s">
        <v>290</v>
      </c>
      <c r="D1077" s="214" t="s">
        <v>718</v>
      </c>
      <c r="E1077" s="214" t="s">
        <v>173</v>
      </c>
      <c r="F1077" s="214" t="s">
        <v>92</v>
      </c>
      <c r="G1077" s="214" t="s">
        <v>719</v>
      </c>
      <c r="H1077" s="201">
        <v>0</v>
      </c>
      <c r="I1077" s="214" t="s">
        <v>221</v>
      </c>
      <c r="J1077" s="214">
        <v>2024</v>
      </c>
      <c r="K1077" s="214">
        <v>2024</v>
      </c>
      <c r="L1077" s="269" t="str">
        <f t="shared" si="218"/>
        <v>Simple</v>
      </c>
      <c r="M1077" s="201">
        <v>2706.5561698575884</v>
      </c>
      <c r="N1077" s="201">
        <v>4059.8342547863822</v>
      </c>
      <c r="O1077" s="258">
        <f>IF(ISNA(MATCH(H1077,'Operating leases'!$B$32:$B$43,0)),0,INDEX('Operating leases'!$M$32:$S$43,MATCH(H1077,'Operating leases'!$B$32:$B$43,0),MATCH(J1077,'Operating leases'!$M$11:$S$11,0)))</f>
        <v>0</v>
      </c>
      <c r="P1077" s="258">
        <f t="shared" si="219"/>
        <v>2706.5561698575884</v>
      </c>
      <c r="Q1077" s="258">
        <f t="shared" si="220"/>
        <v>6766.3904246439706</v>
      </c>
      <c r="R1077" s="259">
        <f>INDEX('Escalators '!$M$124:$S$129,MATCH(I1077,'Escalators '!$B$124:$B$129,0),MATCH(J1077,'Escalators '!$M$113:$S$113,0))</f>
        <v>1.0814621275389817</v>
      </c>
      <c r="S1077" s="258">
        <f t="shared" si="221"/>
        <v>0</v>
      </c>
      <c r="T1077" s="258">
        <f t="shared" si="222"/>
        <v>4390.5569906369174</v>
      </c>
      <c r="U1077" s="270">
        <f t="shared" si="223"/>
        <v>2927.0379937579455</v>
      </c>
      <c r="V1077" s="270">
        <f t="shared" si="224"/>
        <v>7317.5949843948629</v>
      </c>
      <c r="W1077" s="270">
        <f t="shared" si="225"/>
        <v>2927.0379937579455</v>
      </c>
      <c r="X1077" s="258">
        <f t="shared" si="226"/>
        <v>7317.5949843948629</v>
      </c>
      <c r="Y1077" s="271">
        <f>IF(L1077="Complex",(INDEX('Escalators '!$M$176:$S$176,MATCH('Forecast capex'!J1077,'Escalators '!$M$178:$S$178,0))/12+1)^((K1077-J1077)*12)-1,0)</f>
        <v>0</v>
      </c>
      <c r="Z1077" s="258">
        <f t="shared" si="227"/>
        <v>0</v>
      </c>
      <c r="AA1077" s="258">
        <f t="shared" si="228"/>
        <v>0</v>
      </c>
      <c r="AB1077" s="270">
        <f t="shared" si="229"/>
        <v>0</v>
      </c>
      <c r="AC1077" s="270">
        <f t="shared" si="230"/>
        <v>0</v>
      </c>
      <c r="AD1077" s="272" t="str">
        <f>INDEX('Global inputs'!$C$134:$C$171,MATCH(F1077,'Global inputs'!$B$134:$B$171,0))</f>
        <v>Asset relocations and undergrounding</v>
      </c>
      <c r="AE1077" s="273">
        <f>IF(OR(H1077='Operating leases'!$B$32,H1077='Operating leases'!$B$33),"",INDEX('Global inputs'!$C$186:$C$243,MATCH(E1077,'Global inputs'!$B$186:$B$243,0)))</f>
        <v>0.08</v>
      </c>
    </row>
    <row r="1078" spans="2:31" x14ac:dyDescent="0.2">
      <c r="B1078" s="214" t="s">
        <v>714</v>
      </c>
      <c r="C1078" s="214" t="s">
        <v>290</v>
      </c>
      <c r="D1078" s="214" t="s">
        <v>718</v>
      </c>
      <c r="E1078" s="214" t="s">
        <v>169</v>
      </c>
      <c r="F1078" s="214" t="s">
        <v>92</v>
      </c>
      <c r="G1078" s="214" t="s">
        <v>720</v>
      </c>
      <c r="H1078" s="201">
        <v>0</v>
      </c>
      <c r="I1078" s="214" t="s">
        <v>229</v>
      </c>
      <c r="J1078" s="214">
        <v>2024</v>
      </c>
      <c r="K1078" s="214">
        <v>2024</v>
      </c>
      <c r="L1078" s="269" t="str">
        <f t="shared" si="218"/>
        <v>Simple</v>
      </c>
      <c r="M1078" s="201">
        <v>23005.727443789499</v>
      </c>
      <c r="N1078" s="201">
        <v>34508.591165684244</v>
      </c>
      <c r="O1078" s="258">
        <f>IF(ISNA(MATCH(H1078,'Operating leases'!$B$32:$B$43,0)),0,INDEX('Operating leases'!$M$32:$S$43,MATCH(H1078,'Operating leases'!$B$32:$B$43,0),MATCH(J1078,'Operating leases'!$M$11:$S$11,0)))</f>
        <v>0</v>
      </c>
      <c r="P1078" s="258">
        <f t="shared" si="219"/>
        <v>23005.727443789499</v>
      </c>
      <c r="Q1078" s="258">
        <f t="shared" si="220"/>
        <v>57514.318609473747</v>
      </c>
      <c r="R1078" s="259">
        <f>INDEX('Escalators '!$M$124:$S$129,MATCH(I1078,'Escalators '!$B$124:$B$129,0),MATCH(J1078,'Escalators '!$M$113:$S$113,0))</f>
        <v>1.0668642783694142</v>
      </c>
      <c r="S1078" s="258">
        <f t="shared" si="221"/>
        <v>0</v>
      </c>
      <c r="T1078" s="258">
        <f t="shared" si="222"/>
        <v>36815.983211522864</v>
      </c>
      <c r="U1078" s="270">
        <f t="shared" si="223"/>
        <v>24543.988807681919</v>
      </c>
      <c r="V1078" s="270">
        <f t="shared" si="224"/>
        <v>61359.972019204783</v>
      </c>
      <c r="W1078" s="270">
        <f t="shared" si="225"/>
        <v>24543.988807681919</v>
      </c>
      <c r="X1078" s="258">
        <f t="shared" si="226"/>
        <v>61359.972019204783</v>
      </c>
      <c r="Y1078" s="271">
        <f>IF(L1078="Complex",(INDEX('Escalators '!$M$176:$S$176,MATCH('Forecast capex'!J1078,'Escalators '!$M$178:$S$178,0))/12+1)^((K1078-J1078)*12)-1,0)</f>
        <v>0</v>
      </c>
      <c r="Z1078" s="258">
        <f t="shared" si="227"/>
        <v>0</v>
      </c>
      <c r="AA1078" s="258">
        <f t="shared" si="228"/>
        <v>0</v>
      </c>
      <c r="AB1078" s="270">
        <f t="shared" si="229"/>
        <v>0</v>
      </c>
      <c r="AC1078" s="270">
        <f t="shared" si="230"/>
        <v>0</v>
      </c>
      <c r="AD1078" s="272" t="str">
        <f>INDEX('Global inputs'!$C$134:$C$171,MATCH(F1078,'Global inputs'!$B$134:$B$171,0))</f>
        <v>Asset relocations and undergrounding</v>
      </c>
      <c r="AE1078" s="273">
        <f>IF(OR(H1078='Operating leases'!$B$32,H1078='Operating leases'!$B$33),"",INDEX('Global inputs'!$C$186:$C$243,MATCH(E1078,'Global inputs'!$B$186:$B$243,0)))</f>
        <v>0.08</v>
      </c>
    </row>
    <row r="1079" spans="2:31" x14ac:dyDescent="0.2">
      <c r="B1079" s="214" t="s">
        <v>714</v>
      </c>
      <c r="C1079" s="214" t="s">
        <v>290</v>
      </c>
      <c r="D1079" s="214" t="s">
        <v>718</v>
      </c>
      <c r="E1079" s="214" t="s">
        <v>169</v>
      </c>
      <c r="F1079" s="214" t="s">
        <v>92</v>
      </c>
      <c r="G1079" s="214" t="s">
        <v>720</v>
      </c>
      <c r="H1079" s="201">
        <v>0</v>
      </c>
      <c r="I1079" s="214" t="s">
        <v>221</v>
      </c>
      <c r="J1079" s="214">
        <v>2024</v>
      </c>
      <c r="K1079" s="214">
        <v>2024</v>
      </c>
      <c r="L1079" s="269" t="str">
        <f t="shared" si="218"/>
        <v>Simple</v>
      </c>
      <c r="M1079" s="201">
        <v>15337.151629193</v>
      </c>
      <c r="N1079" s="201">
        <v>23005.727443789496</v>
      </c>
      <c r="O1079" s="258">
        <f>IF(ISNA(MATCH(H1079,'Operating leases'!$B$32:$B$43,0)),0,INDEX('Operating leases'!$M$32:$S$43,MATCH(H1079,'Operating leases'!$B$32:$B$43,0),MATCH(J1079,'Operating leases'!$M$11:$S$11,0)))</f>
        <v>0</v>
      </c>
      <c r="P1079" s="258">
        <f t="shared" si="219"/>
        <v>15337.151629193</v>
      </c>
      <c r="Q1079" s="258">
        <f t="shared" si="220"/>
        <v>38342.879072982498</v>
      </c>
      <c r="R1079" s="259">
        <f>INDEX('Escalators '!$M$124:$S$129,MATCH(I1079,'Escalators '!$B$124:$B$129,0),MATCH(J1079,'Escalators '!$M$113:$S$113,0))</f>
        <v>1.0814621275389817</v>
      </c>
      <c r="S1079" s="258">
        <f t="shared" si="221"/>
        <v>0</v>
      </c>
      <c r="T1079" s="258">
        <f t="shared" si="222"/>
        <v>24879.822946942528</v>
      </c>
      <c r="U1079" s="270">
        <f t="shared" si="223"/>
        <v>16586.548631295023</v>
      </c>
      <c r="V1079" s="270">
        <f t="shared" si="224"/>
        <v>41466.371578237551</v>
      </c>
      <c r="W1079" s="270">
        <f t="shared" si="225"/>
        <v>16586.548631295023</v>
      </c>
      <c r="X1079" s="258">
        <f t="shared" si="226"/>
        <v>41466.371578237551</v>
      </c>
      <c r="Y1079" s="271">
        <f>IF(L1079="Complex",(INDEX('Escalators '!$M$176:$S$176,MATCH('Forecast capex'!J1079,'Escalators '!$M$178:$S$178,0))/12+1)^((K1079-J1079)*12)-1,0)</f>
        <v>0</v>
      </c>
      <c r="Z1079" s="258">
        <f t="shared" si="227"/>
        <v>0</v>
      </c>
      <c r="AA1079" s="258">
        <f t="shared" si="228"/>
        <v>0</v>
      </c>
      <c r="AB1079" s="270">
        <f t="shared" si="229"/>
        <v>0</v>
      </c>
      <c r="AC1079" s="270">
        <f t="shared" si="230"/>
        <v>0</v>
      </c>
      <c r="AD1079" s="272" t="str">
        <f>INDEX('Global inputs'!$C$134:$C$171,MATCH(F1079,'Global inputs'!$B$134:$B$171,0))</f>
        <v>Asset relocations and undergrounding</v>
      </c>
      <c r="AE1079" s="273">
        <f>IF(OR(H1079='Operating leases'!$B$32,H1079='Operating leases'!$B$33),"",INDEX('Global inputs'!$C$186:$C$243,MATCH(E1079,'Global inputs'!$B$186:$B$243,0)))</f>
        <v>0.08</v>
      </c>
    </row>
    <row r="1080" spans="2:31" x14ac:dyDescent="0.2">
      <c r="B1080" s="214" t="s">
        <v>714</v>
      </c>
      <c r="C1080" s="214" t="s">
        <v>290</v>
      </c>
      <c r="D1080" s="214" t="s">
        <v>718</v>
      </c>
      <c r="E1080" s="214" t="s">
        <v>170</v>
      </c>
      <c r="F1080" s="214" t="s">
        <v>92</v>
      </c>
      <c r="G1080" s="214" t="s">
        <v>721</v>
      </c>
      <c r="H1080" s="201">
        <v>0</v>
      </c>
      <c r="I1080" s="214" t="s">
        <v>229</v>
      </c>
      <c r="J1080" s="214">
        <v>2024</v>
      </c>
      <c r="K1080" s="214">
        <v>2024</v>
      </c>
      <c r="L1080" s="269" t="str">
        <f t="shared" si="218"/>
        <v>Simple</v>
      </c>
      <c r="M1080" s="201">
        <v>20299.171273931912</v>
      </c>
      <c r="N1080" s="201">
        <v>30448.756910897868</v>
      </c>
      <c r="O1080" s="258">
        <f>IF(ISNA(MATCH(H1080,'Operating leases'!$B$32:$B$43,0)),0,INDEX('Operating leases'!$M$32:$S$43,MATCH(H1080,'Operating leases'!$B$32:$B$43,0),MATCH(J1080,'Operating leases'!$M$11:$S$11,0)))</f>
        <v>0</v>
      </c>
      <c r="P1080" s="258">
        <f t="shared" si="219"/>
        <v>20299.171273931912</v>
      </c>
      <c r="Q1080" s="258">
        <f t="shared" si="220"/>
        <v>50747.928184829783</v>
      </c>
      <c r="R1080" s="259">
        <f>INDEX('Escalators '!$M$124:$S$129,MATCH(I1080,'Escalators '!$B$124:$B$129,0),MATCH(J1080,'Escalators '!$M$113:$S$113,0))</f>
        <v>1.0668642783694142</v>
      </c>
      <c r="S1080" s="258">
        <f t="shared" si="221"/>
        <v>0</v>
      </c>
      <c r="T1080" s="258">
        <f t="shared" si="222"/>
        <v>32484.691068990767</v>
      </c>
      <c r="U1080" s="270">
        <f t="shared" si="223"/>
        <v>21656.460712660519</v>
      </c>
      <c r="V1080" s="270">
        <f t="shared" si="224"/>
        <v>54141.151781651286</v>
      </c>
      <c r="W1080" s="270">
        <f t="shared" si="225"/>
        <v>21656.460712660519</v>
      </c>
      <c r="X1080" s="258">
        <f t="shared" si="226"/>
        <v>54141.151781651286</v>
      </c>
      <c r="Y1080" s="271">
        <f>IF(L1080="Complex",(INDEX('Escalators '!$M$176:$S$176,MATCH('Forecast capex'!J1080,'Escalators '!$M$178:$S$178,0))/12+1)^((K1080-J1080)*12)-1,0)</f>
        <v>0</v>
      </c>
      <c r="Z1080" s="258">
        <f t="shared" si="227"/>
        <v>0</v>
      </c>
      <c r="AA1080" s="258">
        <f t="shared" si="228"/>
        <v>0</v>
      </c>
      <c r="AB1080" s="270">
        <f t="shared" si="229"/>
        <v>0</v>
      </c>
      <c r="AC1080" s="270">
        <f t="shared" si="230"/>
        <v>0</v>
      </c>
      <c r="AD1080" s="272" t="str">
        <f>INDEX('Global inputs'!$C$134:$C$171,MATCH(F1080,'Global inputs'!$B$134:$B$171,0))</f>
        <v>Asset relocations and undergrounding</v>
      </c>
      <c r="AE1080" s="273">
        <f>IF(OR(H1080='Operating leases'!$B$32,H1080='Operating leases'!$B$33),"",INDEX('Global inputs'!$C$186:$C$243,MATCH(E1080,'Global inputs'!$B$186:$B$243,0)))</f>
        <v>0.08</v>
      </c>
    </row>
    <row r="1081" spans="2:31" x14ac:dyDescent="0.2">
      <c r="B1081" s="214" t="s">
        <v>714</v>
      </c>
      <c r="C1081" s="214" t="s">
        <v>290</v>
      </c>
      <c r="D1081" s="214" t="s">
        <v>718</v>
      </c>
      <c r="E1081" s="214" t="s">
        <v>170</v>
      </c>
      <c r="F1081" s="214" t="s">
        <v>92</v>
      </c>
      <c r="G1081" s="214" t="s">
        <v>721</v>
      </c>
      <c r="H1081" s="201">
        <v>0</v>
      </c>
      <c r="I1081" s="214" t="s">
        <v>221</v>
      </c>
      <c r="J1081" s="214">
        <v>2024</v>
      </c>
      <c r="K1081" s="214">
        <v>2024</v>
      </c>
      <c r="L1081" s="269" t="str">
        <f t="shared" si="218"/>
        <v>Simple</v>
      </c>
      <c r="M1081" s="201">
        <v>20299.171273931912</v>
      </c>
      <c r="N1081" s="201">
        <v>30448.756910897868</v>
      </c>
      <c r="O1081" s="258">
        <f>IF(ISNA(MATCH(H1081,'Operating leases'!$B$32:$B$43,0)),0,INDEX('Operating leases'!$M$32:$S$43,MATCH(H1081,'Operating leases'!$B$32:$B$43,0),MATCH(J1081,'Operating leases'!$M$11:$S$11,0)))</f>
        <v>0</v>
      </c>
      <c r="P1081" s="258">
        <f t="shared" si="219"/>
        <v>20299.171273931912</v>
      </c>
      <c r="Q1081" s="258">
        <f t="shared" si="220"/>
        <v>50747.928184829783</v>
      </c>
      <c r="R1081" s="259">
        <f>INDEX('Escalators '!$M$124:$S$129,MATCH(I1081,'Escalators '!$B$124:$B$129,0),MATCH(J1081,'Escalators '!$M$113:$S$113,0))</f>
        <v>1.0814621275389817</v>
      </c>
      <c r="S1081" s="258">
        <f t="shared" si="221"/>
        <v>0</v>
      </c>
      <c r="T1081" s="258">
        <f t="shared" si="222"/>
        <v>32929.177429776879</v>
      </c>
      <c r="U1081" s="270">
        <f t="shared" si="223"/>
        <v>21952.784953184593</v>
      </c>
      <c r="V1081" s="270">
        <f t="shared" si="224"/>
        <v>54881.962382961472</v>
      </c>
      <c r="W1081" s="270">
        <f t="shared" si="225"/>
        <v>21952.784953184593</v>
      </c>
      <c r="X1081" s="258">
        <f t="shared" si="226"/>
        <v>54881.962382961472</v>
      </c>
      <c r="Y1081" s="271">
        <f>IF(L1081="Complex",(INDEX('Escalators '!$M$176:$S$176,MATCH('Forecast capex'!J1081,'Escalators '!$M$178:$S$178,0))/12+1)^((K1081-J1081)*12)-1,0)</f>
        <v>0</v>
      </c>
      <c r="Z1081" s="258">
        <f t="shared" si="227"/>
        <v>0</v>
      </c>
      <c r="AA1081" s="258">
        <f t="shared" si="228"/>
        <v>0</v>
      </c>
      <c r="AB1081" s="270">
        <f t="shared" si="229"/>
        <v>0</v>
      </c>
      <c r="AC1081" s="270">
        <f t="shared" si="230"/>
        <v>0</v>
      </c>
      <c r="AD1081" s="272" t="str">
        <f>INDEX('Global inputs'!$C$134:$C$171,MATCH(F1081,'Global inputs'!$B$134:$B$171,0))</f>
        <v>Asset relocations and undergrounding</v>
      </c>
      <c r="AE1081" s="273">
        <f>IF(OR(H1081='Operating leases'!$B$32,H1081='Operating leases'!$B$33),"",INDEX('Global inputs'!$C$186:$C$243,MATCH(E1081,'Global inputs'!$B$186:$B$243,0)))</f>
        <v>0.08</v>
      </c>
    </row>
    <row r="1082" spans="2:31" x14ac:dyDescent="0.2">
      <c r="B1082" s="214" t="s">
        <v>714</v>
      </c>
      <c r="C1082" s="214" t="s">
        <v>288</v>
      </c>
      <c r="D1082" s="214" t="s">
        <v>718</v>
      </c>
      <c r="E1082" s="214" t="s">
        <v>160</v>
      </c>
      <c r="F1082" s="214" t="s">
        <v>92</v>
      </c>
      <c r="G1082" s="214" t="s">
        <v>722</v>
      </c>
      <c r="H1082" s="201">
        <v>0</v>
      </c>
      <c r="I1082" s="214" t="s">
        <v>229</v>
      </c>
      <c r="J1082" s="214">
        <v>2024</v>
      </c>
      <c r="K1082" s="214">
        <v>2024</v>
      </c>
      <c r="L1082" s="269" t="str">
        <f t="shared" si="218"/>
        <v>Simple</v>
      </c>
      <c r="M1082" s="201">
        <v>12405.049111847278</v>
      </c>
      <c r="N1082" s="201">
        <v>18607.573667770914</v>
      </c>
      <c r="O1082" s="258">
        <f>IF(ISNA(MATCH(H1082,'Operating leases'!$B$32:$B$43,0)),0,INDEX('Operating leases'!$M$32:$S$43,MATCH(H1082,'Operating leases'!$B$32:$B$43,0),MATCH(J1082,'Operating leases'!$M$11:$S$11,0)))</f>
        <v>0</v>
      </c>
      <c r="P1082" s="258">
        <f t="shared" si="219"/>
        <v>12405.049111847278</v>
      </c>
      <c r="Q1082" s="258">
        <f t="shared" si="220"/>
        <v>31012.622779618192</v>
      </c>
      <c r="R1082" s="259">
        <f>INDEX('Escalators '!$M$124:$S$129,MATCH(I1082,'Escalators '!$B$124:$B$129,0),MATCH(J1082,'Escalators '!$M$113:$S$113,0))</f>
        <v>1.0668642783694142</v>
      </c>
      <c r="S1082" s="258">
        <f t="shared" si="221"/>
        <v>0</v>
      </c>
      <c r="T1082" s="258">
        <f t="shared" si="222"/>
        <v>19851.755653272132</v>
      </c>
      <c r="U1082" s="270">
        <f t="shared" si="223"/>
        <v>13234.503768848084</v>
      </c>
      <c r="V1082" s="270">
        <f t="shared" si="224"/>
        <v>33086.259422120216</v>
      </c>
      <c r="W1082" s="270">
        <f t="shared" si="225"/>
        <v>13234.503768848084</v>
      </c>
      <c r="X1082" s="258">
        <f t="shared" si="226"/>
        <v>33086.259422120216</v>
      </c>
      <c r="Y1082" s="271">
        <f>IF(L1082="Complex",(INDEX('Escalators '!$M$176:$S$176,MATCH('Forecast capex'!J1082,'Escalators '!$M$178:$S$178,0))/12+1)^((K1082-J1082)*12)-1,0)</f>
        <v>0</v>
      </c>
      <c r="Z1082" s="258">
        <f t="shared" si="227"/>
        <v>0</v>
      </c>
      <c r="AA1082" s="258">
        <f t="shared" si="228"/>
        <v>0</v>
      </c>
      <c r="AB1082" s="270">
        <f t="shared" si="229"/>
        <v>0</v>
      </c>
      <c r="AC1082" s="270">
        <f t="shared" si="230"/>
        <v>0</v>
      </c>
      <c r="AD1082" s="272" t="str">
        <f>INDEX('Global inputs'!$C$134:$C$171,MATCH(F1082,'Global inputs'!$B$134:$B$171,0))</f>
        <v>Asset relocations and undergrounding</v>
      </c>
      <c r="AE1082" s="273">
        <f>IF(OR(H1082='Operating leases'!$B$32,H1082='Operating leases'!$B$33),"",INDEX('Global inputs'!$C$186:$C$243,MATCH(E1082,'Global inputs'!$B$186:$B$243,0)))</f>
        <v>0.08</v>
      </c>
    </row>
    <row r="1083" spans="2:31" x14ac:dyDescent="0.2">
      <c r="B1083" s="214" t="s">
        <v>714</v>
      </c>
      <c r="C1083" s="214" t="s">
        <v>288</v>
      </c>
      <c r="D1083" s="214" t="s">
        <v>718</v>
      </c>
      <c r="E1083" s="214" t="s">
        <v>160</v>
      </c>
      <c r="F1083" s="214" t="s">
        <v>92</v>
      </c>
      <c r="G1083" s="214" t="s">
        <v>722</v>
      </c>
      <c r="H1083" s="201">
        <v>0</v>
      </c>
      <c r="I1083" s="214" t="s">
        <v>221</v>
      </c>
      <c r="J1083" s="214">
        <v>2024</v>
      </c>
      <c r="K1083" s="214">
        <v>2024</v>
      </c>
      <c r="L1083" s="269" t="str">
        <f t="shared" si="218"/>
        <v>Simple</v>
      </c>
      <c r="M1083" s="201">
        <v>12405.049111847278</v>
      </c>
      <c r="N1083" s="201">
        <v>18607.573667770914</v>
      </c>
      <c r="O1083" s="258">
        <f>IF(ISNA(MATCH(H1083,'Operating leases'!$B$32:$B$43,0)),0,INDEX('Operating leases'!$M$32:$S$43,MATCH(H1083,'Operating leases'!$B$32:$B$43,0),MATCH(J1083,'Operating leases'!$M$11:$S$11,0)))</f>
        <v>0</v>
      </c>
      <c r="P1083" s="258">
        <f t="shared" si="219"/>
        <v>12405.049111847278</v>
      </c>
      <c r="Q1083" s="258">
        <f t="shared" si="220"/>
        <v>31012.622779618192</v>
      </c>
      <c r="R1083" s="259">
        <f>INDEX('Escalators '!$M$124:$S$129,MATCH(I1083,'Escalators '!$B$124:$B$129,0),MATCH(J1083,'Escalators '!$M$113:$S$113,0))</f>
        <v>1.0814621275389817</v>
      </c>
      <c r="S1083" s="258">
        <f t="shared" si="221"/>
        <v>0</v>
      </c>
      <c r="T1083" s="258">
        <f t="shared" si="222"/>
        <v>20123.386207085867</v>
      </c>
      <c r="U1083" s="270">
        <f t="shared" si="223"/>
        <v>13415.590804723914</v>
      </c>
      <c r="V1083" s="270">
        <f t="shared" si="224"/>
        <v>33538.97701180978</v>
      </c>
      <c r="W1083" s="270">
        <f t="shared" si="225"/>
        <v>13415.590804723914</v>
      </c>
      <c r="X1083" s="258">
        <f t="shared" si="226"/>
        <v>33538.97701180978</v>
      </c>
      <c r="Y1083" s="271">
        <f>IF(L1083="Complex",(INDEX('Escalators '!$M$176:$S$176,MATCH('Forecast capex'!J1083,'Escalators '!$M$178:$S$178,0))/12+1)^((K1083-J1083)*12)-1,0)</f>
        <v>0</v>
      </c>
      <c r="Z1083" s="258">
        <f t="shared" si="227"/>
        <v>0</v>
      </c>
      <c r="AA1083" s="258">
        <f t="shared" si="228"/>
        <v>0</v>
      </c>
      <c r="AB1083" s="270">
        <f t="shared" si="229"/>
        <v>0</v>
      </c>
      <c r="AC1083" s="270">
        <f t="shared" si="230"/>
        <v>0</v>
      </c>
      <c r="AD1083" s="272" t="str">
        <f>INDEX('Global inputs'!$C$134:$C$171,MATCH(F1083,'Global inputs'!$B$134:$B$171,0))</f>
        <v>Asset relocations and undergrounding</v>
      </c>
      <c r="AE1083" s="273">
        <f>IF(OR(H1083='Operating leases'!$B$32,H1083='Operating leases'!$B$33),"",INDEX('Global inputs'!$C$186:$C$243,MATCH(E1083,'Global inputs'!$B$186:$B$243,0)))</f>
        <v>0.08</v>
      </c>
    </row>
    <row r="1084" spans="2:31" x14ac:dyDescent="0.2">
      <c r="B1084" s="214" t="s">
        <v>714</v>
      </c>
      <c r="C1084" s="214" t="s">
        <v>289</v>
      </c>
      <c r="D1084" s="214" t="s">
        <v>723</v>
      </c>
      <c r="E1084" s="214" t="s">
        <v>164</v>
      </c>
      <c r="F1084" s="214" t="s">
        <v>92</v>
      </c>
      <c r="G1084" s="214" t="s">
        <v>724</v>
      </c>
      <c r="H1084" s="201">
        <v>0</v>
      </c>
      <c r="I1084" s="214" t="s">
        <v>139</v>
      </c>
      <c r="J1084" s="214">
        <v>2024</v>
      </c>
      <c r="K1084" s="214">
        <v>2024</v>
      </c>
      <c r="L1084" s="269" t="str">
        <f t="shared" si="218"/>
        <v>Simple</v>
      </c>
      <c r="M1084" s="201">
        <v>14434.966239240472</v>
      </c>
      <c r="N1084" s="201">
        <v>21652.449358860704</v>
      </c>
      <c r="O1084" s="258">
        <f>IF(ISNA(MATCH(H1084,'Operating leases'!$B$32:$B$43,0)),0,INDEX('Operating leases'!$M$32:$S$43,MATCH(H1084,'Operating leases'!$B$32:$B$43,0),MATCH(J1084,'Operating leases'!$M$11:$S$11,0)))</f>
        <v>0</v>
      </c>
      <c r="P1084" s="258">
        <f t="shared" si="219"/>
        <v>14434.966239240472</v>
      </c>
      <c r="Q1084" s="258">
        <f t="shared" si="220"/>
        <v>36087.415598101172</v>
      </c>
      <c r="R1084" s="259">
        <f>INDEX('Escalators '!$M$124:$S$129,MATCH(I1084,'Escalators '!$B$124:$B$129,0),MATCH(J1084,'Escalators '!$M$113:$S$113,0))</f>
        <v>0.96587852808900643</v>
      </c>
      <c r="S1084" s="258">
        <f t="shared" si="221"/>
        <v>0</v>
      </c>
      <c r="T1084" s="258">
        <f t="shared" si="222"/>
        <v>20913.635916258128</v>
      </c>
      <c r="U1084" s="270">
        <f t="shared" si="223"/>
        <v>13942.423944172086</v>
      </c>
      <c r="V1084" s="270">
        <f t="shared" si="224"/>
        <v>34856.059860430214</v>
      </c>
      <c r="W1084" s="270">
        <f t="shared" si="225"/>
        <v>13942.423944172086</v>
      </c>
      <c r="X1084" s="258">
        <f t="shared" si="226"/>
        <v>34856.059860430214</v>
      </c>
      <c r="Y1084" s="271">
        <f>IF(L1084="Complex",(INDEX('Escalators '!$M$176:$S$176,MATCH('Forecast capex'!J1084,'Escalators '!$M$178:$S$178,0))/12+1)^((K1084-J1084)*12)-1,0)</f>
        <v>0</v>
      </c>
      <c r="Z1084" s="258">
        <f t="shared" si="227"/>
        <v>0</v>
      </c>
      <c r="AA1084" s="258">
        <f t="shared" si="228"/>
        <v>0</v>
      </c>
      <c r="AB1084" s="270">
        <f t="shared" si="229"/>
        <v>0</v>
      </c>
      <c r="AC1084" s="270">
        <f t="shared" si="230"/>
        <v>0</v>
      </c>
      <c r="AD1084" s="272" t="str">
        <f>INDEX('Global inputs'!$C$134:$C$171,MATCH(F1084,'Global inputs'!$B$134:$B$171,0))</f>
        <v>Asset relocations and undergrounding</v>
      </c>
      <c r="AE1084" s="273">
        <f>IF(OR(H1084='Operating leases'!$B$32,H1084='Operating leases'!$B$33),"",INDEX('Global inputs'!$C$186:$C$243,MATCH(E1084,'Global inputs'!$B$186:$B$243,0)))</f>
        <v>0.08</v>
      </c>
    </row>
    <row r="1085" spans="2:31" x14ac:dyDescent="0.2">
      <c r="B1085" s="214" t="s">
        <v>714</v>
      </c>
      <c r="C1085" s="214" t="s">
        <v>289</v>
      </c>
      <c r="D1085" s="214" t="s">
        <v>723</v>
      </c>
      <c r="E1085" s="214" t="s">
        <v>164</v>
      </c>
      <c r="F1085" s="214" t="s">
        <v>92</v>
      </c>
      <c r="G1085" s="214" t="s">
        <v>724</v>
      </c>
      <c r="H1085" s="201">
        <v>0</v>
      </c>
      <c r="I1085" s="214" t="s">
        <v>221</v>
      </c>
      <c r="J1085" s="214">
        <v>2024</v>
      </c>
      <c r="K1085" s="214">
        <v>2024</v>
      </c>
      <c r="L1085" s="269" t="str">
        <f t="shared" si="218"/>
        <v>Simple</v>
      </c>
      <c r="M1085" s="201">
        <v>3608.7415598101179</v>
      </c>
      <c r="N1085" s="201">
        <v>5413.1123397151759</v>
      </c>
      <c r="O1085" s="258">
        <f>IF(ISNA(MATCH(H1085,'Operating leases'!$B$32:$B$43,0)),0,INDEX('Operating leases'!$M$32:$S$43,MATCH(H1085,'Operating leases'!$B$32:$B$43,0),MATCH(J1085,'Operating leases'!$M$11:$S$11,0)))</f>
        <v>0</v>
      </c>
      <c r="P1085" s="258">
        <f t="shared" si="219"/>
        <v>3608.7415598101179</v>
      </c>
      <c r="Q1085" s="258">
        <f t="shared" si="220"/>
        <v>9021.8538995252929</v>
      </c>
      <c r="R1085" s="259">
        <f>INDEX('Escalators '!$M$124:$S$129,MATCH(I1085,'Escalators '!$B$124:$B$129,0),MATCH(J1085,'Escalators '!$M$113:$S$113,0))</f>
        <v>1.0814621275389817</v>
      </c>
      <c r="S1085" s="258">
        <f t="shared" si="221"/>
        <v>0</v>
      </c>
      <c r="T1085" s="258">
        <f t="shared" si="222"/>
        <v>5854.0759875158892</v>
      </c>
      <c r="U1085" s="270">
        <f t="shared" si="223"/>
        <v>3902.7173250105934</v>
      </c>
      <c r="V1085" s="270">
        <f t="shared" si="224"/>
        <v>9756.7933125264826</v>
      </c>
      <c r="W1085" s="270">
        <f t="shared" si="225"/>
        <v>3902.7173250105934</v>
      </c>
      <c r="X1085" s="258">
        <f t="shared" si="226"/>
        <v>9756.7933125264826</v>
      </c>
      <c r="Y1085" s="271">
        <f>IF(L1085="Complex",(INDEX('Escalators '!$M$176:$S$176,MATCH('Forecast capex'!J1085,'Escalators '!$M$178:$S$178,0))/12+1)^((K1085-J1085)*12)-1,0)</f>
        <v>0</v>
      </c>
      <c r="Z1085" s="258">
        <f t="shared" si="227"/>
        <v>0</v>
      </c>
      <c r="AA1085" s="258">
        <f t="shared" si="228"/>
        <v>0</v>
      </c>
      <c r="AB1085" s="270">
        <f t="shared" si="229"/>
        <v>0</v>
      </c>
      <c r="AC1085" s="270">
        <f t="shared" si="230"/>
        <v>0</v>
      </c>
      <c r="AD1085" s="272" t="str">
        <f>INDEX('Global inputs'!$C$134:$C$171,MATCH(F1085,'Global inputs'!$B$134:$B$171,0))</f>
        <v>Asset relocations and undergrounding</v>
      </c>
      <c r="AE1085" s="273">
        <f>IF(OR(H1085='Operating leases'!$B$32,H1085='Operating leases'!$B$33),"",INDEX('Global inputs'!$C$186:$C$243,MATCH(E1085,'Global inputs'!$B$186:$B$243,0)))</f>
        <v>0.08</v>
      </c>
    </row>
    <row r="1086" spans="2:31" x14ac:dyDescent="0.2">
      <c r="B1086" s="214" t="s">
        <v>714</v>
      </c>
      <c r="C1086" s="214" t="s">
        <v>289</v>
      </c>
      <c r="D1086" s="214" t="s">
        <v>723</v>
      </c>
      <c r="E1086" s="214" t="s">
        <v>163</v>
      </c>
      <c r="F1086" s="214" t="s">
        <v>92</v>
      </c>
      <c r="G1086" s="214" t="s">
        <v>725</v>
      </c>
      <c r="H1086" s="201">
        <v>0</v>
      </c>
      <c r="I1086" s="214" t="s">
        <v>139</v>
      </c>
      <c r="J1086" s="214">
        <v>2024</v>
      </c>
      <c r="K1086" s="214">
        <v>2024</v>
      </c>
      <c r="L1086" s="269" t="str">
        <f t="shared" si="218"/>
        <v>Simple</v>
      </c>
      <c r="M1086" s="201">
        <v>16239.337019145529</v>
      </c>
      <c r="N1086" s="201">
        <v>24359.005528718291</v>
      </c>
      <c r="O1086" s="258">
        <f>IF(ISNA(MATCH(H1086,'Operating leases'!$B$32:$B$43,0)),0,INDEX('Operating leases'!$M$32:$S$43,MATCH(H1086,'Operating leases'!$B$32:$B$43,0),MATCH(J1086,'Operating leases'!$M$11:$S$11,0)))</f>
        <v>0</v>
      </c>
      <c r="P1086" s="258">
        <f t="shared" si="219"/>
        <v>16239.337019145529</v>
      </c>
      <c r="Q1086" s="258">
        <f t="shared" si="220"/>
        <v>40598.342547863824</v>
      </c>
      <c r="R1086" s="259">
        <f>INDEX('Escalators '!$M$124:$S$129,MATCH(I1086,'Escalators '!$B$124:$B$129,0),MATCH(J1086,'Escalators '!$M$113:$S$113,0))</f>
        <v>0.96587852808900643</v>
      </c>
      <c r="S1086" s="258">
        <f t="shared" si="221"/>
        <v>0</v>
      </c>
      <c r="T1086" s="258">
        <f t="shared" si="222"/>
        <v>23527.840405790394</v>
      </c>
      <c r="U1086" s="270">
        <f t="shared" si="223"/>
        <v>15685.226937193602</v>
      </c>
      <c r="V1086" s="270">
        <f t="shared" si="224"/>
        <v>39213.067342983995</v>
      </c>
      <c r="W1086" s="270">
        <f t="shared" si="225"/>
        <v>15685.226937193602</v>
      </c>
      <c r="X1086" s="258">
        <f t="shared" si="226"/>
        <v>39213.067342983995</v>
      </c>
      <c r="Y1086" s="271">
        <f>IF(L1086="Complex",(INDEX('Escalators '!$M$176:$S$176,MATCH('Forecast capex'!J1086,'Escalators '!$M$178:$S$178,0))/12+1)^((K1086-J1086)*12)-1,0)</f>
        <v>0</v>
      </c>
      <c r="Z1086" s="258">
        <f t="shared" si="227"/>
        <v>0</v>
      </c>
      <c r="AA1086" s="258">
        <f t="shared" si="228"/>
        <v>0</v>
      </c>
      <c r="AB1086" s="270">
        <f t="shared" si="229"/>
        <v>0</v>
      </c>
      <c r="AC1086" s="270">
        <f t="shared" si="230"/>
        <v>0</v>
      </c>
      <c r="AD1086" s="272" t="str">
        <f>INDEX('Global inputs'!$C$134:$C$171,MATCH(F1086,'Global inputs'!$B$134:$B$171,0))</f>
        <v>Asset relocations and undergrounding</v>
      </c>
      <c r="AE1086" s="273">
        <f>IF(OR(H1086='Operating leases'!$B$32,H1086='Operating leases'!$B$33),"",INDEX('Global inputs'!$C$186:$C$243,MATCH(E1086,'Global inputs'!$B$186:$B$243,0)))</f>
        <v>0.08</v>
      </c>
    </row>
    <row r="1087" spans="2:31" x14ac:dyDescent="0.2">
      <c r="B1087" s="214" t="s">
        <v>714</v>
      </c>
      <c r="C1087" s="214" t="s">
        <v>289</v>
      </c>
      <c r="D1087" s="214" t="s">
        <v>723</v>
      </c>
      <c r="E1087" s="214" t="s">
        <v>163</v>
      </c>
      <c r="F1087" s="214" t="s">
        <v>92</v>
      </c>
      <c r="G1087" s="214" t="s">
        <v>725</v>
      </c>
      <c r="H1087" s="201">
        <v>0</v>
      </c>
      <c r="I1087" s="214" t="s">
        <v>221</v>
      </c>
      <c r="J1087" s="214">
        <v>2024</v>
      </c>
      <c r="K1087" s="214">
        <v>2024</v>
      </c>
      <c r="L1087" s="269" t="str">
        <f t="shared" si="218"/>
        <v>Simple</v>
      </c>
      <c r="M1087" s="201">
        <v>4059.8342547863822</v>
      </c>
      <c r="N1087" s="201">
        <v>6089.7513821795728</v>
      </c>
      <c r="O1087" s="258">
        <f>IF(ISNA(MATCH(H1087,'Operating leases'!$B$32:$B$43,0)),0,INDEX('Operating leases'!$M$32:$S$43,MATCH(H1087,'Operating leases'!$B$32:$B$43,0),MATCH(J1087,'Operating leases'!$M$11:$S$11,0)))</f>
        <v>0</v>
      </c>
      <c r="P1087" s="258">
        <f t="shared" si="219"/>
        <v>4059.8342547863822</v>
      </c>
      <c r="Q1087" s="258">
        <f t="shared" si="220"/>
        <v>10149.585636965956</v>
      </c>
      <c r="R1087" s="259">
        <f>INDEX('Escalators '!$M$124:$S$129,MATCH(I1087,'Escalators '!$B$124:$B$129,0),MATCH(J1087,'Escalators '!$M$113:$S$113,0))</f>
        <v>1.0814621275389817</v>
      </c>
      <c r="S1087" s="258">
        <f t="shared" si="221"/>
        <v>0</v>
      </c>
      <c r="T1087" s="258">
        <f t="shared" si="222"/>
        <v>6585.8354859553756</v>
      </c>
      <c r="U1087" s="270">
        <f t="shared" si="223"/>
        <v>4390.5569906369192</v>
      </c>
      <c r="V1087" s="270">
        <f t="shared" si="224"/>
        <v>10976.392476592295</v>
      </c>
      <c r="W1087" s="270">
        <f t="shared" si="225"/>
        <v>4390.5569906369192</v>
      </c>
      <c r="X1087" s="258">
        <f t="shared" si="226"/>
        <v>10976.392476592295</v>
      </c>
      <c r="Y1087" s="271">
        <f>IF(L1087="Complex",(INDEX('Escalators '!$M$176:$S$176,MATCH('Forecast capex'!J1087,'Escalators '!$M$178:$S$178,0))/12+1)^((K1087-J1087)*12)-1,0)</f>
        <v>0</v>
      </c>
      <c r="Z1087" s="258">
        <f t="shared" si="227"/>
        <v>0</v>
      </c>
      <c r="AA1087" s="258">
        <f t="shared" si="228"/>
        <v>0</v>
      </c>
      <c r="AB1087" s="270">
        <f t="shared" si="229"/>
        <v>0</v>
      </c>
      <c r="AC1087" s="270">
        <f t="shared" si="230"/>
        <v>0</v>
      </c>
      <c r="AD1087" s="272" t="str">
        <f>INDEX('Global inputs'!$C$134:$C$171,MATCH(F1087,'Global inputs'!$B$134:$B$171,0))</f>
        <v>Asset relocations and undergrounding</v>
      </c>
      <c r="AE1087" s="273">
        <f>IF(OR(H1087='Operating leases'!$B$32,H1087='Operating leases'!$B$33),"",INDEX('Global inputs'!$C$186:$C$243,MATCH(E1087,'Global inputs'!$B$186:$B$243,0)))</f>
        <v>0.08</v>
      </c>
    </row>
    <row r="1088" spans="2:31" x14ac:dyDescent="0.2">
      <c r="B1088" s="214" t="s">
        <v>714</v>
      </c>
      <c r="C1088" s="214" t="s">
        <v>285</v>
      </c>
      <c r="D1088" s="214" t="s">
        <v>223</v>
      </c>
      <c r="E1088" s="214" t="s">
        <v>134</v>
      </c>
      <c r="F1088" s="214" t="s">
        <v>92</v>
      </c>
      <c r="G1088" s="214" t="s">
        <v>726</v>
      </c>
      <c r="H1088" s="201">
        <v>0</v>
      </c>
      <c r="I1088" s="214" t="s">
        <v>223</v>
      </c>
      <c r="J1088" s="214">
        <v>2024</v>
      </c>
      <c r="K1088" s="214">
        <v>2024</v>
      </c>
      <c r="L1088" s="269" t="str">
        <f t="shared" si="218"/>
        <v>Simple</v>
      </c>
      <c r="M1088" s="201">
        <v>5413.1123397151769</v>
      </c>
      <c r="N1088" s="201">
        <v>8119.6685095727644</v>
      </c>
      <c r="O1088" s="258">
        <f>IF(ISNA(MATCH(H1088,'Operating leases'!$B$32:$B$43,0)),0,INDEX('Operating leases'!$M$32:$S$43,MATCH(H1088,'Operating leases'!$B$32:$B$43,0),MATCH(J1088,'Operating leases'!$M$11:$S$11,0)))</f>
        <v>0</v>
      </c>
      <c r="P1088" s="258">
        <f t="shared" si="219"/>
        <v>5413.1123397151769</v>
      </c>
      <c r="Q1088" s="258">
        <f t="shared" si="220"/>
        <v>13532.780849287941</v>
      </c>
      <c r="R1088" s="259">
        <f>INDEX('Escalators '!$M$124:$S$129,MATCH(I1088,'Escalators '!$B$124:$B$129,0),MATCH(J1088,'Escalators '!$M$113:$S$113,0))</f>
        <v>1.054674951992723</v>
      </c>
      <c r="S1088" s="258">
        <f t="shared" si="221"/>
        <v>0</v>
      </c>
      <c r="T1088" s="258">
        <f t="shared" si="222"/>
        <v>8563.6109955304801</v>
      </c>
      <c r="U1088" s="270">
        <f t="shared" si="223"/>
        <v>5709.0739970203213</v>
      </c>
      <c r="V1088" s="270">
        <f t="shared" si="224"/>
        <v>14272.684992550801</v>
      </c>
      <c r="W1088" s="270">
        <f t="shared" si="225"/>
        <v>5709.0739970203213</v>
      </c>
      <c r="X1088" s="258">
        <f t="shared" si="226"/>
        <v>14272.684992550801</v>
      </c>
      <c r="Y1088" s="271">
        <f>IF(L1088="Complex",(INDEX('Escalators '!$M$176:$S$176,MATCH('Forecast capex'!J1088,'Escalators '!$M$178:$S$178,0))/12+1)^((K1088-J1088)*12)-1,0)</f>
        <v>0</v>
      </c>
      <c r="Z1088" s="258">
        <f t="shared" si="227"/>
        <v>0</v>
      </c>
      <c r="AA1088" s="258">
        <f t="shared" si="228"/>
        <v>0</v>
      </c>
      <c r="AB1088" s="270">
        <f t="shared" si="229"/>
        <v>0</v>
      </c>
      <c r="AC1088" s="270">
        <f t="shared" si="230"/>
        <v>0</v>
      </c>
      <c r="AD1088" s="272" t="str">
        <f>INDEX('Global inputs'!$C$134:$C$171,MATCH(F1088,'Global inputs'!$B$134:$B$171,0))</f>
        <v>Asset relocations and undergrounding</v>
      </c>
      <c r="AE1088" s="273">
        <f>IF(OR(H1088='Operating leases'!$B$32,H1088='Operating leases'!$B$33),"",INDEX('Global inputs'!$C$186:$C$243,MATCH(E1088,'Global inputs'!$B$186:$B$243,0)))</f>
        <v>0.08</v>
      </c>
    </row>
    <row r="1089" spans="1:31" x14ac:dyDescent="0.2">
      <c r="B1089" s="214" t="s">
        <v>714</v>
      </c>
      <c r="C1089" s="214" t="s">
        <v>285</v>
      </c>
      <c r="D1089" s="214" t="s">
        <v>223</v>
      </c>
      <c r="E1089" s="214" t="s">
        <v>134</v>
      </c>
      <c r="F1089" s="214" t="s">
        <v>92</v>
      </c>
      <c r="G1089" s="214" t="s">
        <v>726</v>
      </c>
      <c r="H1089" s="201">
        <v>0</v>
      </c>
      <c r="I1089" s="214" t="s">
        <v>221</v>
      </c>
      <c r="J1089" s="214">
        <v>2024</v>
      </c>
      <c r="K1089" s="214">
        <v>2024</v>
      </c>
      <c r="L1089" s="269" t="str">
        <f t="shared" si="218"/>
        <v>Simple</v>
      </c>
      <c r="M1089" s="201">
        <v>12630.595459335413</v>
      </c>
      <c r="N1089" s="201">
        <v>18945.893189003116</v>
      </c>
      <c r="O1089" s="258">
        <f>IF(ISNA(MATCH(H1089,'Operating leases'!$B$32:$B$43,0)),0,INDEX('Operating leases'!$M$32:$S$43,MATCH(H1089,'Operating leases'!$B$32:$B$43,0),MATCH(J1089,'Operating leases'!$M$11:$S$11,0)))</f>
        <v>0</v>
      </c>
      <c r="P1089" s="258">
        <f t="shared" si="219"/>
        <v>12630.595459335413</v>
      </c>
      <c r="Q1089" s="258">
        <f t="shared" si="220"/>
        <v>31576.488648338527</v>
      </c>
      <c r="R1089" s="259">
        <f>INDEX('Escalators '!$M$124:$S$129,MATCH(I1089,'Escalators '!$B$124:$B$129,0),MATCH(J1089,'Escalators '!$M$113:$S$113,0))</f>
        <v>1.0814621275389817</v>
      </c>
      <c r="S1089" s="258">
        <f t="shared" si="221"/>
        <v>0</v>
      </c>
      <c r="T1089" s="258">
        <f t="shared" si="222"/>
        <v>20489.265956305615</v>
      </c>
      <c r="U1089" s="270">
        <f t="shared" si="223"/>
        <v>13659.510637537074</v>
      </c>
      <c r="V1089" s="270">
        <f t="shared" si="224"/>
        <v>34148.776593842689</v>
      </c>
      <c r="W1089" s="270">
        <f t="shared" si="225"/>
        <v>13659.510637537074</v>
      </c>
      <c r="X1089" s="258">
        <f t="shared" si="226"/>
        <v>34148.776593842689</v>
      </c>
      <c r="Y1089" s="271">
        <f>IF(L1089="Complex",(INDEX('Escalators '!$M$176:$S$176,MATCH('Forecast capex'!J1089,'Escalators '!$M$178:$S$178,0))/12+1)^((K1089-J1089)*12)-1,0)</f>
        <v>0</v>
      </c>
      <c r="Z1089" s="258">
        <f t="shared" si="227"/>
        <v>0</v>
      </c>
      <c r="AA1089" s="258">
        <f t="shared" si="228"/>
        <v>0</v>
      </c>
      <c r="AB1089" s="270">
        <f t="shared" si="229"/>
        <v>0</v>
      </c>
      <c r="AC1089" s="270">
        <f t="shared" si="230"/>
        <v>0</v>
      </c>
      <c r="AD1089" s="272" t="str">
        <f>INDEX('Global inputs'!$C$134:$C$171,MATCH(F1089,'Global inputs'!$B$134:$B$171,0))</f>
        <v>Asset relocations and undergrounding</v>
      </c>
      <c r="AE1089" s="273">
        <f>IF(OR(H1089='Operating leases'!$B$32,H1089='Operating leases'!$B$33),"",INDEX('Global inputs'!$C$186:$C$243,MATCH(E1089,'Global inputs'!$B$186:$B$243,0)))</f>
        <v>0.08</v>
      </c>
    </row>
    <row r="1090" spans="1:31" x14ac:dyDescent="0.2">
      <c r="B1090" s="214" t="s">
        <v>714</v>
      </c>
      <c r="C1090" s="214" t="s">
        <v>288</v>
      </c>
      <c r="D1090" s="214" t="s">
        <v>223</v>
      </c>
      <c r="E1090" s="214" t="s">
        <v>156</v>
      </c>
      <c r="F1090" s="214" t="s">
        <v>92</v>
      </c>
      <c r="G1090" s="214" t="s">
        <v>727</v>
      </c>
      <c r="H1090" s="201">
        <v>0</v>
      </c>
      <c r="I1090" s="214" t="s">
        <v>223</v>
      </c>
      <c r="J1090" s="214">
        <v>2024</v>
      </c>
      <c r="K1090" s="214">
        <v>2024</v>
      </c>
      <c r="L1090" s="269" t="str">
        <f t="shared" si="218"/>
        <v>Simple</v>
      </c>
      <c r="M1090" s="201">
        <v>58867.596694402542</v>
      </c>
      <c r="N1090" s="201">
        <v>88301.395041603799</v>
      </c>
      <c r="O1090" s="258">
        <f>IF(ISNA(MATCH(H1090,'Operating leases'!$B$32:$B$43,0)),0,INDEX('Operating leases'!$M$32:$S$43,MATCH(H1090,'Operating leases'!$B$32:$B$43,0),MATCH(J1090,'Operating leases'!$M$11:$S$11,0)))</f>
        <v>0</v>
      </c>
      <c r="P1090" s="258">
        <f t="shared" si="219"/>
        <v>58867.596694402542</v>
      </c>
      <c r="Q1090" s="258">
        <f t="shared" si="220"/>
        <v>147168.99173600634</v>
      </c>
      <c r="R1090" s="259">
        <f>INDEX('Escalators '!$M$124:$S$129,MATCH(I1090,'Escalators '!$B$124:$B$129,0),MATCH(J1090,'Escalators '!$M$113:$S$113,0))</f>
        <v>1.054674951992723</v>
      </c>
      <c r="S1090" s="258">
        <f t="shared" si="221"/>
        <v>0</v>
      </c>
      <c r="T1090" s="258">
        <f t="shared" si="222"/>
        <v>93129.269576393956</v>
      </c>
      <c r="U1090" s="270">
        <f t="shared" si="223"/>
        <v>62086.179717595965</v>
      </c>
      <c r="V1090" s="270">
        <f t="shared" si="224"/>
        <v>155215.44929398992</v>
      </c>
      <c r="W1090" s="270">
        <f t="shared" si="225"/>
        <v>62086.179717595965</v>
      </c>
      <c r="X1090" s="258">
        <f t="shared" si="226"/>
        <v>155215.44929398992</v>
      </c>
      <c r="Y1090" s="271">
        <f>IF(L1090="Complex",(INDEX('Escalators '!$M$176:$S$176,MATCH('Forecast capex'!J1090,'Escalators '!$M$178:$S$178,0))/12+1)^((K1090-J1090)*12)-1,0)</f>
        <v>0</v>
      </c>
      <c r="Z1090" s="258">
        <f t="shared" si="227"/>
        <v>0</v>
      </c>
      <c r="AA1090" s="258">
        <f t="shared" si="228"/>
        <v>0</v>
      </c>
      <c r="AB1090" s="270">
        <f t="shared" si="229"/>
        <v>0</v>
      </c>
      <c r="AC1090" s="270">
        <f t="shared" si="230"/>
        <v>0</v>
      </c>
      <c r="AD1090" s="272" t="str">
        <f>INDEX('Global inputs'!$C$134:$C$171,MATCH(F1090,'Global inputs'!$B$134:$B$171,0))</f>
        <v>Asset relocations and undergrounding</v>
      </c>
      <c r="AE1090" s="273">
        <f>IF(OR(H1090='Operating leases'!$B$32,H1090='Operating leases'!$B$33),"",INDEX('Global inputs'!$C$186:$C$243,MATCH(E1090,'Global inputs'!$B$186:$B$243,0)))</f>
        <v>0.08</v>
      </c>
    </row>
    <row r="1091" spans="1:31" x14ac:dyDescent="0.2">
      <c r="B1091" s="214" t="s">
        <v>714</v>
      </c>
      <c r="C1091" s="214" t="s">
        <v>288</v>
      </c>
      <c r="D1091" s="214" t="s">
        <v>223</v>
      </c>
      <c r="E1091" s="214" t="s">
        <v>156</v>
      </c>
      <c r="F1091" s="214" t="s">
        <v>92</v>
      </c>
      <c r="G1091" s="214" t="s">
        <v>727</v>
      </c>
      <c r="H1091" s="201">
        <v>0</v>
      </c>
      <c r="I1091" s="214" t="s">
        <v>221</v>
      </c>
      <c r="J1091" s="214">
        <v>2024</v>
      </c>
      <c r="K1091" s="214">
        <v>2024</v>
      </c>
      <c r="L1091" s="269" t="str">
        <f t="shared" si="218"/>
        <v>Simple</v>
      </c>
      <c r="M1091" s="201">
        <v>137357.7256202726</v>
      </c>
      <c r="N1091" s="201">
        <v>206036.58843040891</v>
      </c>
      <c r="O1091" s="258">
        <f>IF(ISNA(MATCH(H1091,'Operating leases'!$B$32:$B$43,0)),0,INDEX('Operating leases'!$M$32:$S$43,MATCH(H1091,'Operating leases'!$B$32:$B$43,0),MATCH(J1091,'Operating leases'!$M$11:$S$11,0)))</f>
        <v>0</v>
      </c>
      <c r="P1091" s="258">
        <f t="shared" si="219"/>
        <v>137357.7256202726</v>
      </c>
      <c r="Q1091" s="258">
        <f t="shared" si="220"/>
        <v>343394.31405068154</v>
      </c>
      <c r="R1091" s="259">
        <f>INDEX('Escalators '!$M$124:$S$129,MATCH(I1091,'Escalators '!$B$124:$B$129,0),MATCH(J1091,'Escalators '!$M$113:$S$113,0))</f>
        <v>1.0814621275389817</v>
      </c>
      <c r="S1091" s="258">
        <f t="shared" si="221"/>
        <v>0</v>
      </c>
      <c r="T1091" s="258">
        <f t="shared" si="222"/>
        <v>222820.76727482356</v>
      </c>
      <c r="U1091" s="270">
        <f t="shared" si="223"/>
        <v>148547.17818321573</v>
      </c>
      <c r="V1091" s="270">
        <f t="shared" si="224"/>
        <v>371367.94545803929</v>
      </c>
      <c r="W1091" s="270">
        <f t="shared" si="225"/>
        <v>148547.17818321573</v>
      </c>
      <c r="X1091" s="258">
        <f t="shared" si="226"/>
        <v>371367.94545803929</v>
      </c>
      <c r="Y1091" s="271">
        <f>IF(L1091="Complex",(INDEX('Escalators '!$M$176:$S$176,MATCH('Forecast capex'!J1091,'Escalators '!$M$178:$S$178,0))/12+1)^((K1091-J1091)*12)-1,0)</f>
        <v>0</v>
      </c>
      <c r="Z1091" s="258">
        <f t="shared" si="227"/>
        <v>0</v>
      </c>
      <c r="AA1091" s="258">
        <f t="shared" si="228"/>
        <v>0</v>
      </c>
      <c r="AB1091" s="270">
        <f t="shared" si="229"/>
        <v>0</v>
      </c>
      <c r="AC1091" s="270">
        <f t="shared" si="230"/>
        <v>0</v>
      </c>
      <c r="AD1091" s="272" t="str">
        <f>INDEX('Global inputs'!$C$134:$C$171,MATCH(F1091,'Global inputs'!$B$134:$B$171,0))</f>
        <v>Asset relocations and undergrounding</v>
      </c>
      <c r="AE1091" s="273">
        <f>IF(OR(H1091='Operating leases'!$B$32,H1091='Operating leases'!$B$33),"",INDEX('Global inputs'!$C$186:$C$243,MATCH(E1091,'Global inputs'!$B$186:$B$243,0)))</f>
        <v>0.08</v>
      </c>
    </row>
    <row r="1092" spans="1:31" x14ac:dyDescent="0.2">
      <c r="B1092" s="214" t="s">
        <v>714</v>
      </c>
      <c r="C1092" s="214" t="s">
        <v>288</v>
      </c>
      <c r="D1092" s="214" t="s">
        <v>223</v>
      </c>
      <c r="E1092" s="214" t="s">
        <v>158</v>
      </c>
      <c r="F1092" s="214" t="s">
        <v>92</v>
      </c>
      <c r="G1092" s="214" t="s">
        <v>728</v>
      </c>
      <c r="H1092" s="201">
        <v>0</v>
      </c>
      <c r="I1092" s="214" t="s">
        <v>223</v>
      </c>
      <c r="J1092" s="214">
        <v>2024</v>
      </c>
      <c r="K1092" s="214">
        <v>2024</v>
      </c>
      <c r="L1092" s="269" t="str">
        <f t="shared" si="218"/>
        <v>Simple</v>
      </c>
      <c r="M1092" s="201">
        <v>49620.19644738912</v>
      </c>
      <c r="N1092" s="201">
        <v>74430.29467108367</v>
      </c>
      <c r="O1092" s="258">
        <f>IF(ISNA(MATCH(H1092,'Operating leases'!$B$32:$B$43,0)),0,INDEX('Operating leases'!$M$32:$S$43,MATCH(H1092,'Operating leases'!$B$32:$B$43,0),MATCH(J1092,'Operating leases'!$M$11:$S$11,0)))</f>
        <v>0</v>
      </c>
      <c r="P1092" s="258">
        <f t="shared" si="219"/>
        <v>49620.19644738912</v>
      </c>
      <c r="Q1092" s="258">
        <f t="shared" si="220"/>
        <v>124050.4911184728</v>
      </c>
      <c r="R1092" s="259">
        <f>INDEX('Escalators '!$M$124:$S$129,MATCH(I1092,'Escalators '!$B$124:$B$129,0),MATCH(J1092,'Escalators '!$M$113:$S$113,0))</f>
        <v>1.054674951992723</v>
      </c>
      <c r="S1092" s="258">
        <f t="shared" si="221"/>
        <v>0</v>
      </c>
      <c r="T1092" s="258">
        <f t="shared" si="222"/>
        <v>78499.76745902939</v>
      </c>
      <c r="U1092" s="270">
        <f t="shared" si="223"/>
        <v>52333.178306019618</v>
      </c>
      <c r="V1092" s="270">
        <f t="shared" si="224"/>
        <v>130832.94576504901</v>
      </c>
      <c r="W1092" s="270">
        <f t="shared" si="225"/>
        <v>52333.178306019618</v>
      </c>
      <c r="X1092" s="258">
        <f t="shared" si="226"/>
        <v>130832.94576504901</v>
      </c>
      <c r="Y1092" s="271">
        <f>IF(L1092="Complex",(INDEX('Escalators '!$M$176:$S$176,MATCH('Forecast capex'!J1092,'Escalators '!$M$178:$S$178,0))/12+1)^((K1092-J1092)*12)-1,0)</f>
        <v>0</v>
      </c>
      <c r="Z1092" s="258">
        <f t="shared" si="227"/>
        <v>0</v>
      </c>
      <c r="AA1092" s="258">
        <f t="shared" si="228"/>
        <v>0</v>
      </c>
      <c r="AB1092" s="270">
        <f t="shared" si="229"/>
        <v>0</v>
      </c>
      <c r="AC1092" s="270">
        <f t="shared" si="230"/>
        <v>0</v>
      </c>
      <c r="AD1092" s="272" t="str">
        <f>INDEX('Global inputs'!$C$134:$C$171,MATCH(F1092,'Global inputs'!$B$134:$B$171,0))</f>
        <v>Asset relocations and undergrounding</v>
      </c>
      <c r="AE1092" s="273">
        <f>IF(OR(H1092='Operating leases'!$B$32,H1092='Operating leases'!$B$33),"",INDEX('Global inputs'!$C$186:$C$243,MATCH(E1092,'Global inputs'!$B$186:$B$243,0)))</f>
        <v>0.08</v>
      </c>
    </row>
    <row r="1093" spans="1:31" x14ac:dyDescent="0.2">
      <c r="B1093" s="214" t="s">
        <v>714</v>
      </c>
      <c r="C1093" s="214" t="s">
        <v>288</v>
      </c>
      <c r="D1093" s="214" t="s">
        <v>223</v>
      </c>
      <c r="E1093" s="214" t="s">
        <v>158</v>
      </c>
      <c r="F1093" s="214" t="s">
        <v>92</v>
      </c>
      <c r="G1093" s="214" t="s">
        <v>728</v>
      </c>
      <c r="H1093" s="201">
        <v>0</v>
      </c>
      <c r="I1093" s="214" t="s">
        <v>221</v>
      </c>
      <c r="J1093" s="214">
        <v>2024</v>
      </c>
      <c r="K1093" s="214">
        <v>2024</v>
      </c>
      <c r="L1093" s="269" t="str">
        <f t="shared" si="218"/>
        <v>Simple</v>
      </c>
      <c r="M1093" s="201">
        <v>74430.29467108367</v>
      </c>
      <c r="N1093" s="201">
        <v>111645.44200662551</v>
      </c>
      <c r="O1093" s="258">
        <f>IF(ISNA(MATCH(H1093,'Operating leases'!$B$32:$B$43,0)),0,INDEX('Operating leases'!$M$32:$S$43,MATCH(H1093,'Operating leases'!$B$32:$B$43,0),MATCH(J1093,'Operating leases'!$M$11:$S$11,0)))</f>
        <v>0</v>
      </c>
      <c r="P1093" s="258">
        <f t="shared" si="219"/>
        <v>74430.29467108367</v>
      </c>
      <c r="Q1093" s="258">
        <f t="shared" si="220"/>
        <v>186075.73667770918</v>
      </c>
      <c r="R1093" s="259">
        <f>INDEX('Escalators '!$M$124:$S$129,MATCH(I1093,'Escalators '!$B$124:$B$129,0),MATCH(J1093,'Escalators '!$M$113:$S$113,0))</f>
        <v>1.0814621275389817</v>
      </c>
      <c r="S1093" s="258">
        <f t="shared" si="221"/>
        <v>0</v>
      </c>
      <c r="T1093" s="258">
        <f t="shared" si="222"/>
        <v>120740.31724251523</v>
      </c>
      <c r="U1093" s="270">
        <f t="shared" si="223"/>
        <v>80493.544828343482</v>
      </c>
      <c r="V1093" s="270">
        <f t="shared" si="224"/>
        <v>201233.86207085871</v>
      </c>
      <c r="W1093" s="270">
        <f t="shared" si="225"/>
        <v>80493.544828343482</v>
      </c>
      <c r="X1093" s="258">
        <f t="shared" si="226"/>
        <v>201233.86207085871</v>
      </c>
      <c r="Y1093" s="271">
        <f>IF(L1093="Complex",(INDEX('Escalators '!$M$176:$S$176,MATCH('Forecast capex'!J1093,'Escalators '!$M$178:$S$178,0))/12+1)^((K1093-J1093)*12)-1,0)</f>
        <v>0</v>
      </c>
      <c r="Z1093" s="258">
        <f t="shared" si="227"/>
        <v>0</v>
      </c>
      <c r="AA1093" s="258">
        <f t="shared" si="228"/>
        <v>0</v>
      </c>
      <c r="AB1093" s="270">
        <f t="shared" si="229"/>
        <v>0</v>
      </c>
      <c r="AC1093" s="270">
        <f t="shared" si="230"/>
        <v>0</v>
      </c>
      <c r="AD1093" s="272" t="str">
        <f>INDEX('Global inputs'!$C$134:$C$171,MATCH(F1093,'Global inputs'!$B$134:$B$171,0))</f>
        <v>Asset relocations and undergrounding</v>
      </c>
      <c r="AE1093" s="273">
        <f>IF(OR(H1093='Operating leases'!$B$32,H1093='Operating leases'!$B$33),"",INDEX('Global inputs'!$C$186:$C$243,MATCH(E1093,'Global inputs'!$B$186:$B$243,0)))</f>
        <v>0.08</v>
      </c>
    </row>
    <row r="1094" spans="1:31" x14ac:dyDescent="0.2">
      <c r="B1094" s="214" t="s">
        <v>714</v>
      </c>
      <c r="C1094" s="214" t="s">
        <v>284</v>
      </c>
      <c r="D1094" s="214" t="s">
        <v>729</v>
      </c>
      <c r="E1094" s="214" t="s">
        <v>127</v>
      </c>
      <c r="F1094" s="214" t="s">
        <v>92</v>
      </c>
      <c r="G1094" s="214" t="s">
        <v>730</v>
      </c>
      <c r="H1094" s="201">
        <v>0</v>
      </c>
      <c r="I1094" s="214" t="s">
        <v>225</v>
      </c>
      <c r="J1094" s="214">
        <v>2024</v>
      </c>
      <c r="K1094" s="214">
        <v>2024</v>
      </c>
      <c r="L1094" s="269" t="str">
        <f t="shared" si="218"/>
        <v>Simple</v>
      </c>
      <c r="M1094" s="201">
        <v>1353.2780849287942</v>
      </c>
      <c r="N1094" s="201">
        <v>2029.9171273931911</v>
      </c>
      <c r="O1094" s="258">
        <f>IF(ISNA(MATCH(H1094,'Operating leases'!$B$32:$B$43,0)),0,INDEX('Operating leases'!$M$32:$S$43,MATCH(H1094,'Operating leases'!$B$32:$B$43,0),MATCH(J1094,'Operating leases'!$M$11:$S$11,0)))</f>
        <v>0</v>
      </c>
      <c r="P1094" s="258">
        <f t="shared" si="219"/>
        <v>1353.2780849287942</v>
      </c>
      <c r="Q1094" s="258">
        <f t="shared" si="220"/>
        <v>3383.1952123219853</v>
      </c>
      <c r="R1094" s="259">
        <f>INDEX('Escalators '!$M$124:$S$129,MATCH(I1094,'Escalators '!$B$124:$B$129,0),MATCH(J1094,'Escalators '!$M$113:$S$113,0))</f>
        <v>1.0560147454462785</v>
      </c>
      <c r="S1094" s="258">
        <f t="shared" si="221"/>
        <v>0</v>
      </c>
      <c r="T1094" s="258">
        <f t="shared" si="222"/>
        <v>2143.6224185611613</v>
      </c>
      <c r="U1094" s="270">
        <f t="shared" si="223"/>
        <v>1429.0816123741079</v>
      </c>
      <c r="V1094" s="270">
        <f t="shared" si="224"/>
        <v>3572.7040309352692</v>
      </c>
      <c r="W1094" s="270">
        <f t="shared" si="225"/>
        <v>1429.0816123741079</v>
      </c>
      <c r="X1094" s="258">
        <f t="shared" si="226"/>
        <v>3572.7040309352692</v>
      </c>
      <c r="Y1094" s="271">
        <f>IF(L1094="Complex",(INDEX('Escalators '!$M$176:$S$176,MATCH('Forecast capex'!J1094,'Escalators '!$M$178:$S$178,0))/12+1)^((K1094-J1094)*12)-1,0)</f>
        <v>0</v>
      </c>
      <c r="Z1094" s="258">
        <f t="shared" si="227"/>
        <v>0</v>
      </c>
      <c r="AA1094" s="258">
        <f t="shared" si="228"/>
        <v>0</v>
      </c>
      <c r="AB1094" s="270">
        <f t="shared" si="229"/>
        <v>0</v>
      </c>
      <c r="AC1094" s="270">
        <f t="shared" si="230"/>
        <v>0</v>
      </c>
      <c r="AD1094" s="272" t="str">
        <f>INDEX('Global inputs'!$C$134:$C$171,MATCH(F1094,'Global inputs'!$B$134:$B$171,0))</f>
        <v>Asset relocations and undergrounding</v>
      </c>
      <c r="AE1094" s="273">
        <f>IF(OR(H1094='Operating leases'!$B$32,H1094='Operating leases'!$B$33),"",INDEX('Global inputs'!$C$186:$C$243,MATCH(E1094,'Global inputs'!$B$186:$B$243,0)))</f>
        <v>0.08</v>
      </c>
    </row>
    <row r="1095" spans="1:31" x14ac:dyDescent="0.2">
      <c r="B1095" s="214" t="s">
        <v>714</v>
      </c>
      <c r="C1095" s="214" t="s">
        <v>284</v>
      </c>
      <c r="D1095" s="214" t="s">
        <v>729</v>
      </c>
      <c r="E1095" s="214" t="s">
        <v>127</v>
      </c>
      <c r="F1095" s="214" t="s">
        <v>92</v>
      </c>
      <c r="G1095" s="214" t="s">
        <v>730</v>
      </c>
      <c r="H1095" s="201">
        <v>0</v>
      </c>
      <c r="I1095" s="214" t="s">
        <v>221</v>
      </c>
      <c r="J1095" s="214">
        <v>2024</v>
      </c>
      <c r="K1095" s="214">
        <v>2024</v>
      </c>
      <c r="L1095" s="269" t="str">
        <f t="shared" si="218"/>
        <v>Simple</v>
      </c>
      <c r="M1095" s="201">
        <v>5413.1123397151769</v>
      </c>
      <c r="N1095" s="201">
        <v>8119.6685095727644</v>
      </c>
      <c r="O1095" s="258">
        <f>IF(ISNA(MATCH(H1095,'Operating leases'!$B$32:$B$43,0)),0,INDEX('Operating leases'!$M$32:$S$43,MATCH(H1095,'Operating leases'!$B$32:$B$43,0),MATCH(J1095,'Operating leases'!$M$11:$S$11,0)))</f>
        <v>0</v>
      </c>
      <c r="P1095" s="258">
        <f t="shared" si="219"/>
        <v>5413.1123397151769</v>
      </c>
      <c r="Q1095" s="258">
        <f t="shared" si="220"/>
        <v>13532.780849287941</v>
      </c>
      <c r="R1095" s="259">
        <f>INDEX('Escalators '!$M$124:$S$129,MATCH(I1095,'Escalators '!$B$124:$B$129,0),MATCH(J1095,'Escalators '!$M$113:$S$113,0))</f>
        <v>1.0814621275389817</v>
      </c>
      <c r="S1095" s="258">
        <f t="shared" si="221"/>
        <v>0</v>
      </c>
      <c r="T1095" s="258">
        <f t="shared" si="222"/>
        <v>8781.1139812738347</v>
      </c>
      <c r="U1095" s="270">
        <f t="shared" si="223"/>
        <v>5854.075987515891</v>
      </c>
      <c r="V1095" s="270">
        <f t="shared" si="224"/>
        <v>14635.189968789726</v>
      </c>
      <c r="W1095" s="270">
        <f t="shared" si="225"/>
        <v>5854.075987515891</v>
      </c>
      <c r="X1095" s="258">
        <f t="shared" si="226"/>
        <v>14635.189968789726</v>
      </c>
      <c r="Y1095" s="271">
        <f>IF(L1095="Complex",(INDEX('Escalators '!$M$176:$S$176,MATCH('Forecast capex'!J1095,'Escalators '!$M$178:$S$178,0))/12+1)^((K1095-J1095)*12)-1,0)</f>
        <v>0</v>
      </c>
      <c r="Z1095" s="258">
        <f t="shared" si="227"/>
        <v>0</v>
      </c>
      <c r="AA1095" s="258">
        <f t="shared" si="228"/>
        <v>0</v>
      </c>
      <c r="AB1095" s="270">
        <f t="shared" si="229"/>
        <v>0</v>
      </c>
      <c r="AC1095" s="270">
        <f t="shared" si="230"/>
        <v>0</v>
      </c>
      <c r="AD1095" s="272" t="str">
        <f>INDEX('Global inputs'!$C$134:$C$171,MATCH(F1095,'Global inputs'!$B$134:$B$171,0))</f>
        <v>Asset relocations and undergrounding</v>
      </c>
      <c r="AE1095" s="273">
        <f>IF(OR(H1095='Operating leases'!$B$32,H1095='Operating leases'!$B$33),"",INDEX('Global inputs'!$C$186:$C$243,MATCH(E1095,'Global inputs'!$B$186:$B$243,0)))</f>
        <v>0.08</v>
      </c>
    </row>
    <row r="1096" spans="1:31" x14ac:dyDescent="0.2">
      <c r="B1096" s="214" t="s">
        <v>714</v>
      </c>
      <c r="C1096" s="214" t="s">
        <v>284</v>
      </c>
      <c r="D1096" s="214" t="s">
        <v>729</v>
      </c>
      <c r="E1096" s="214" t="s">
        <v>129</v>
      </c>
      <c r="F1096" s="214" t="s">
        <v>92</v>
      </c>
      <c r="G1096" s="214" t="s">
        <v>730</v>
      </c>
      <c r="H1096" s="201">
        <v>0</v>
      </c>
      <c r="I1096" s="214" t="s">
        <v>225</v>
      </c>
      <c r="J1096" s="214">
        <v>2024</v>
      </c>
      <c r="K1096" s="214">
        <v>2024</v>
      </c>
      <c r="L1096" s="269" t="str">
        <f t="shared" si="218"/>
        <v>Simple</v>
      </c>
      <c r="M1096" s="201">
        <v>1353.2780849287942</v>
      </c>
      <c r="N1096" s="201">
        <v>2029.9171273931911</v>
      </c>
      <c r="O1096" s="258">
        <f>IF(ISNA(MATCH(H1096,'Operating leases'!$B$32:$B$43,0)),0,INDEX('Operating leases'!$M$32:$S$43,MATCH(H1096,'Operating leases'!$B$32:$B$43,0),MATCH(J1096,'Operating leases'!$M$11:$S$11,0)))</f>
        <v>0</v>
      </c>
      <c r="P1096" s="258">
        <f t="shared" si="219"/>
        <v>1353.2780849287942</v>
      </c>
      <c r="Q1096" s="258">
        <f t="shared" si="220"/>
        <v>3383.1952123219853</v>
      </c>
      <c r="R1096" s="259">
        <f>INDEX('Escalators '!$M$124:$S$129,MATCH(I1096,'Escalators '!$B$124:$B$129,0),MATCH(J1096,'Escalators '!$M$113:$S$113,0))</f>
        <v>1.0560147454462785</v>
      </c>
      <c r="S1096" s="258">
        <f t="shared" si="221"/>
        <v>0</v>
      </c>
      <c r="T1096" s="258">
        <f t="shared" si="222"/>
        <v>2143.6224185611613</v>
      </c>
      <c r="U1096" s="270">
        <f t="shared" si="223"/>
        <v>1429.0816123741079</v>
      </c>
      <c r="V1096" s="270">
        <f t="shared" si="224"/>
        <v>3572.7040309352692</v>
      </c>
      <c r="W1096" s="270">
        <f t="shared" si="225"/>
        <v>1429.0816123741079</v>
      </c>
      <c r="X1096" s="258">
        <f t="shared" si="226"/>
        <v>3572.7040309352692</v>
      </c>
      <c r="Y1096" s="271">
        <f>IF(L1096="Complex",(INDEX('Escalators '!$M$176:$S$176,MATCH('Forecast capex'!J1096,'Escalators '!$M$178:$S$178,0))/12+1)^((K1096-J1096)*12)-1,0)</f>
        <v>0</v>
      </c>
      <c r="Z1096" s="258">
        <f t="shared" si="227"/>
        <v>0</v>
      </c>
      <c r="AA1096" s="258">
        <f t="shared" si="228"/>
        <v>0</v>
      </c>
      <c r="AB1096" s="270">
        <f t="shared" si="229"/>
        <v>0</v>
      </c>
      <c r="AC1096" s="270">
        <f t="shared" si="230"/>
        <v>0</v>
      </c>
      <c r="AD1096" s="272" t="str">
        <f>INDEX('Global inputs'!$C$134:$C$171,MATCH(F1096,'Global inputs'!$B$134:$B$171,0))</f>
        <v>Asset relocations and undergrounding</v>
      </c>
      <c r="AE1096" s="273">
        <f>IF(OR(H1096='Operating leases'!$B$32,H1096='Operating leases'!$B$33),"",INDEX('Global inputs'!$C$186:$C$243,MATCH(E1096,'Global inputs'!$B$186:$B$243,0)))</f>
        <v>0.1</v>
      </c>
    </row>
    <row r="1097" spans="1:31" x14ac:dyDescent="0.2">
      <c r="B1097" s="214" t="s">
        <v>714</v>
      </c>
      <c r="C1097" s="214" t="s">
        <v>284</v>
      </c>
      <c r="D1097" s="214" t="s">
        <v>729</v>
      </c>
      <c r="E1097" s="214" t="s">
        <v>129</v>
      </c>
      <c r="F1097" s="214" t="s">
        <v>92</v>
      </c>
      <c r="G1097" s="214" t="s">
        <v>730</v>
      </c>
      <c r="H1097" s="201">
        <v>0</v>
      </c>
      <c r="I1097" s="214" t="s">
        <v>221</v>
      </c>
      <c r="J1097" s="214">
        <v>2024</v>
      </c>
      <c r="K1097" s="214">
        <v>2024</v>
      </c>
      <c r="L1097" s="269" t="str">
        <f t="shared" si="218"/>
        <v>Simple</v>
      </c>
      <c r="M1097" s="201">
        <v>5413.1123397151769</v>
      </c>
      <c r="N1097" s="201">
        <v>8119.6685095727644</v>
      </c>
      <c r="O1097" s="258">
        <f>IF(ISNA(MATCH(H1097,'Operating leases'!$B$32:$B$43,0)),0,INDEX('Operating leases'!$M$32:$S$43,MATCH(H1097,'Operating leases'!$B$32:$B$43,0),MATCH(J1097,'Operating leases'!$M$11:$S$11,0)))</f>
        <v>0</v>
      </c>
      <c r="P1097" s="258">
        <f t="shared" si="219"/>
        <v>5413.1123397151769</v>
      </c>
      <c r="Q1097" s="258">
        <f t="shared" si="220"/>
        <v>13532.780849287941</v>
      </c>
      <c r="R1097" s="259">
        <f>INDEX('Escalators '!$M$124:$S$129,MATCH(I1097,'Escalators '!$B$124:$B$129,0),MATCH(J1097,'Escalators '!$M$113:$S$113,0))</f>
        <v>1.0814621275389817</v>
      </c>
      <c r="S1097" s="258">
        <f t="shared" si="221"/>
        <v>0</v>
      </c>
      <c r="T1097" s="258">
        <f t="shared" si="222"/>
        <v>8781.1139812738347</v>
      </c>
      <c r="U1097" s="270">
        <f t="shared" si="223"/>
        <v>5854.075987515891</v>
      </c>
      <c r="V1097" s="270">
        <f t="shared" si="224"/>
        <v>14635.189968789726</v>
      </c>
      <c r="W1097" s="270">
        <f t="shared" si="225"/>
        <v>5854.075987515891</v>
      </c>
      <c r="X1097" s="258">
        <f t="shared" si="226"/>
        <v>14635.189968789726</v>
      </c>
      <c r="Y1097" s="271">
        <f>IF(L1097="Complex",(INDEX('Escalators '!$M$176:$S$176,MATCH('Forecast capex'!J1097,'Escalators '!$M$178:$S$178,0))/12+1)^((K1097-J1097)*12)-1,0)</f>
        <v>0</v>
      </c>
      <c r="Z1097" s="258">
        <f t="shared" si="227"/>
        <v>0</v>
      </c>
      <c r="AA1097" s="258">
        <f t="shared" si="228"/>
        <v>0</v>
      </c>
      <c r="AB1097" s="270">
        <f t="shared" si="229"/>
        <v>0</v>
      </c>
      <c r="AC1097" s="270">
        <f t="shared" si="230"/>
        <v>0</v>
      </c>
      <c r="AD1097" s="272" t="str">
        <f>INDEX('Global inputs'!$C$134:$C$171,MATCH(F1097,'Global inputs'!$B$134:$B$171,0))</f>
        <v>Asset relocations and undergrounding</v>
      </c>
      <c r="AE1097" s="273">
        <f>IF(OR(H1097='Operating leases'!$B$32,H1097='Operating leases'!$B$33),"",INDEX('Global inputs'!$C$186:$C$243,MATCH(E1097,'Global inputs'!$B$186:$B$243,0)))</f>
        <v>0.1</v>
      </c>
    </row>
    <row r="1098" spans="1:31" s="15" customFormat="1" x14ac:dyDescent="0.2">
      <c r="A1098" s="268"/>
      <c r="B1098" s="214" t="s">
        <v>714</v>
      </c>
      <c r="C1098" s="214" t="s">
        <v>287</v>
      </c>
      <c r="D1098" s="214" t="s">
        <v>729</v>
      </c>
      <c r="E1098" s="214" t="s">
        <v>150</v>
      </c>
      <c r="F1098" s="214" t="s">
        <v>92</v>
      </c>
      <c r="G1098" s="214" t="s">
        <v>731</v>
      </c>
      <c r="H1098" s="201">
        <v>0</v>
      </c>
      <c r="I1098" s="214" t="s">
        <v>225</v>
      </c>
      <c r="J1098" s="214">
        <v>2024</v>
      </c>
      <c r="K1098" s="214">
        <v>2024</v>
      </c>
      <c r="L1098" s="269" t="str">
        <f t="shared" ref="L1098:L1161" si="231">IF(J1098=K1098,"Simple","Complex")</f>
        <v>Simple</v>
      </c>
      <c r="M1098" s="201">
        <v>2255.4634748813237</v>
      </c>
      <c r="N1098" s="201">
        <v>3383.1952123219853</v>
      </c>
      <c r="O1098" s="258">
        <f>IF(ISNA(MATCH(H1098,'Operating leases'!$B$32:$B$43,0)),0,INDEX('Operating leases'!$M$32:$S$43,MATCH(H1098,'Operating leases'!$B$32:$B$43,0),MATCH(J1098,'Operating leases'!$M$11:$S$11,0)))</f>
        <v>0</v>
      </c>
      <c r="P1098" s="258">
        <f t="shared" ref="P1098:P1161" si="232">O1098+M1098</f>
        <v>2255.4634748813237</v>
      </c>
      <c r="Q1098" s="258">
        <f t="shared" ref="Q1098:Q1161" si="233">M1098+N1098+O1098</f>
        <v>5638.6586872033095</v>
      </c>
      <c r="R1098" s="259">
        <f>INDEX('Escalators '!$M$124:$S$129,MATCH(I1098,'Escalators '!$B$124:$B$129,0),MATCH(J1098,'Escalators '!$M$113:$S$113,0))</f>
        <v>1.0560147454462785</v>
      </c>
      <c r="S1098" s="258">
        <f t="shared" ref="S1098:S1161" si="234">O1098*R1098</f>
        <v>0</v>
      </c>
      <c r="T1098" s="258">
        <f t="shared" ref="T1098:T1161" si="235">N1098*R1098</f>
        <v>3572.7040309352692</v>
      </c>
      <c r="U1098" s="270">
        <f t="shared" ref="U1098:U1161" si="236">W1098-S1098</f>
        <v>2381.8026872901805</v>
      </c>
      <c r="V1098" s="270">
        <f t="shared" ref="V1098:V1161" si="237">U1098+T1098</f>
        <v>5954.5067182254497</v>
      </c>
      <c r="W1098" s="270">
        <f t="shared" ref="W1098:W1161" si="238">X1098-T1098</f>
        <v>2381.8026872901805</v>
      </c>
      <c r="X1098" s="258">
        <f t="shared" ref="X1098:X1161" si="239">Q1098*R1098</f>
        <v>5954.5067182254497</v>
      </c>
      <c r="Y1098" s="271">
        <f>IF(L1098="Complex",(INDEX('Escalators '!$M$176:$S$176,MATCH('Forecast capex'!J1098,'Escalators '!$M$178:$S$178,0))/12+1)^((K1098-J1098)*12)-1,0)</f>
        <v>0</v>
      </c>
      <c r="Z1098" s="258">
        <f t="shared" ref="Z1098:Z1161" si="240">P1098*Y1098</f>
        <v>0</v>
      </c>
      <c r="AA1098" s="258">
        <f t="shared" ref="AA1098:AA1161" si="241">W1098*Y1098</f>
        <v>0</v>
      </c>
      <c r="AB1098" s="270">
        <f t="shared" ref="AB1098:AB1161" si="242">IF(L1098="Complex",AC1098-T1098,0)</f>
        <v>0</v>
      </c>
      <c r="AC1098" s="270">
        <f t="shared" ref="AC1098:AC1161" si="243">IF(L1098="Complex",V1098+AA1098,0)</f>
        <v>0</v>
      </c>
      <c r="AD1098" s="272" t="str">
        <f>INDEX('Global inputs'!$C$134:$C$171,MATCH(F1098,'Global inputs'!$B$134:$B$171,0))</f>
        <v>Asset relocations and undergrounding</v>
      </c>
      <c r="AE1098" s="273">
        <f>IF(OR(H1098='Operating leases'!$B$32,H1098='Operating leases'!$B$33),"",INDEX('Global inputs'!$C$186:$C$243,MATCH(E1098,'Global inputs'!$B$186:$B$243,0)))</f>
        <v>0.08</v>
      </c>
    </row>
    <row r="1099" spans="1:31" x14ac:dyDescent="0.2">
      <c r="B1099" s="214" t="s">
        <v>714</v>
      </c>
      <c r="C1099" s="214" t="s">
        <v>287</v>
      </c>
      <c r="D1099" s="214" t="s">
        <v>729</v>
      </c>
      <c r="E1099" s="214" t="s">
        <v>150</v>
      </c>
      <c r="F1099" s="214" t="s">
        <v>92</v>
      </c>
      <c r="G1099" s="214" t="s">
        <v>731</v>
      </c>
      <c r="H1099" s="201">
        <v>0</v>
      </c>
      <c r="I1099" s="214" t="s">
        <v>221</v>
      </c>
      <c r="J1099" s="214">
        <v>2024</v>
      </c>
      <c r="K1099" s="214">
        <v>2024</v>
      </c>
      <c r="L1099" s="269" t="str">
        <f t="shared" si="231"/>
        <v>Simple</v>
      </c>
      <c r="M1099" s="201">
        <v>9021.8538995252948</v>
      </c>
      <c r="N1099" s="201">
        <v>13532.780849287941</v>
      </c>
      <c r="O1099" s="258">
        <f>IF(ISNA(MATCH(H1099,'Operating leases'!$B$32:$B$43,0)),0,INDEX('Operating leases'!$M$32:$S$43,MATCH(H1099,'Operating leases'!$B$32:$B$43,0),MATCH(J1099,'Operating leases'!$M$11:$S$11,0)))</f>
        <v>0</v>
      </c>
      <c r="P1099" s="258">
        <f t="shared" si="232"/>
        <v>9021.8538995252948</v>
      </c>
      <c r="Q1099" s="258">
        <f t="shared" si="233"/>
        <v>22554.634748813238</v>
      </c>
      <c r="R1099" s="259">
        <f>INDEX('Escalators '!$M$124:$S$129,MATCH(I1099,'Escalators '!$B$124:$B$129,0),MATCH(J1099,'Escalators '!$M$113:$S$113,0))</f>
        <v>1.0814621275389817</v>
      </c>
      <c r="S1099" s="258">
        <f t="shared" si="234"/>
        <v>0</v>
      </c>
      <c r="T1099" s="258">
        <f t="shared" si="235"/>
        <v>14635.189968789726</v>
      </c>
      <c r="U1099" s="270">
        <f t="shared" si="236"/>
        <v>9756.7933125264844</v>
      </c>
      <c r="V1099" s="270">
        <f t="shared" si="237"/>
        <v>24391.98328131621</v>
      </c>
      <c r="W1099" s="270">
        <f t="shared" si="238"/>
        <v>9756.7933125264844</v>
      </c>
      <c r="X1099" s="258">
        <f t="shared" si="239"/>
        <v>24391.98328131621</v>
      </c>
      <c r="Y1099" s="271">
        <f>IF(L1099="Complex",(INDEX('Escalators '!$M$176:$S$176,MATCH('Forecast capex'!J1099,'Escalators '!$M$178:$S$178,0))/12+1)^((K1099-J1099)*12)-1,0)</f>
        <v>0</v>
      </c>
      <c r="Z1099" s="258">
        <f t="shared" si="240"/>
        <v>0</v>
      </c>
      <c r="AA1099" s="258">
        <f t="shared" si="241"/>
        <v>0</v>
      </c>
      <c r="AB1099" s="270">
        <f t="shared" si="242"/>
        <v>0</v>
      </c>
      <c r="AC1099" s="270">
        <f t="shared" si="243"/>
        <v>0</v>
      </c>
      <c r="AD1099" s="272" t="str">
        <f>INDEX('Global inputs'!$C$134:$C$171,MATCH(F1099,'Global inputs'!$B$134:$B$171,0))</f>
        <v>Asset relocations and undergrounding</v>
      </c>
      <c r="AE1099" s="273">
        <f>IF(OR(H1099='Operating leases'!$B$32,H1099='Operating leases'!$B$33),"",INDEX('Global inputs'!$C$186:$C$243,MATCH(E1099,'Global inputs'!$B$186:$B$243,0)))</f>
        <v>0.08</v>
      </c>
    </row>
    <row r="1100" spans="1:31" x14ac:dyDescent="0.2">
      <c r="B1100" s="214" t="s">
        <v>714</v>
      </c>
      <c r="C1100" s="214" t="s">
        <v>287</v>
      </c>
      <c r="D1100" s="214" t="s">
        <v>729</v>
      </c>
      <c r="E1100" s="214" t="s">
        <v>151</v>
      </c>
      <c r="F1100" s="214" t="s">
        <v>92</v>
      </c>
      <c r="G1100" s="214" t="s">
        <v>731</v>
      </c>
      <c r="H1100" s="201">
        <v>0</v>
      </c>
      <c r="I1100" s="214" t="s">
        <v>225</v>
      </c>
      <c r="J1100" s="214">
        <v>2024</v>
      </c>
      <c r="K1100" s="214">
        <v>2024</v>
      </c>
      <c r="L1100" s="269" t="str">
        <f t="shared" si="231"/>
        <v>Simple</v>
      </c>
      <c r="M1100" s="201">
        <v>2255.4634748813237</v>
      </c>
      <c r="N1100" s="201">
        <v>3383.1952123219853</v>
      </c>
      <c r="O1100" s="258">
        <f>IF(ISNA(MATCH(H1100,'Operating leases'!$B$32:$B$43,0)),0,INDEX('Operating leases'!$M$32:$S$43,MATCH(H1100,'Operating leases'!$B$32:$B$43,0),MATCH(J1100,'Operating leases'!$M$11:$S$11,0)))</f>
        <v>0</v>
      </c>
      <c r="P1100" s="258">
        <f t="shared" si="232"/>
        <v>2255.4634748813237</v>
      </c>
      <c r="Q1100" s="258">
        <f t="shared" si="233"/>
        <v>5638.6586872033095</v>
      </c>
      <c r="R1100" s="259">
        <f>INDEX('Escalators '!$M$124:$S$129,MATCH(I1100,'Escalators '!$B$124:$B$129,0),MATCH(J1100,'Escalators '!$M$113:$S$113,0))</f>
        <v>1.0560147454462785</v>
      </c>
      <c r="S1100" s="258">
        <f t="shared" si="234"/>
        <v>0</v>
      </c>
      <c r="T1100" s="258">
        <f t="shared" si="235"/>
        <v>3572.7040309352692</v>
      </c>
      <c r="U1100" s="270">
        <f t="shared" si="236"/>
        <v>2381.8026872901805</v>
      </c>
      <c r="V1100" s="270">
        <f t="shared" si="237"/>
        <v>5954.5067182254497</v>
      </c>
      <c r="W1100" s="270">
        <f t="shared" si="238"/>
        <v>2381.8026872901805</v>
      </c>
      <c r="X1100" s="258">
        <f t="shared" si="239"/>
        <v>5954.5067182254497</v>
      </c>
      <c r="Y1100" s="271">
        <f>IF(L1100="Complex",(INDEX('Escalators '!$M$176:$S$176,MATCH('Forecast capex'!J1100,'Escalators '!$M$178:$S$178,0))/12+1)^((K1100-J1100)*12)-1,0)</f>
        <v>0</v>
      </c>
      <c r="Z1100" s="258">
        <f t="shared" si="240"/>
        <v>0</v>
      </c>
      <c r="AA1100" s="258">
        <f t="shared" si="241"/>
        <v>0</v>
      </c>
      <c r="AB1100" s="270">
        <f t="shared" si="242"/>
        <v>0</v>
      </c>
      <c r="AC1100" s="270">
        <f t="shared" si="243"/>
        <v>0</v>
      </c>
      <c r="AD1100" s="272" t="str">
        <f>INDEX('Global inputs'!$C$134:$C$171,MATCH(F1100,'Global inputs'!$B$134:$B$171,0))</f>
        <v>Asset relocations and undergrounding</v>
      </c>
      <c r="AE1100" s="273">
        <f>IF(OR(H1100='Operating leases'!$B$32,H1100='Operating leases'!$B$33),"",INDEX('Global inputs'!$C$186:$C$243,MATCH(E1100,'Global inputs'!$B$186:$B$243,0)))</f>
        <v>0.1</v>
      </c>
    </row>
    <row r="1101" spans="1:31" x14ac:dyDescent="0.2">
      <c r="B1101" s="214" t="s">
        <v>714</v>
      </c>
      <c r="C1101" s="214" t="s">
        <v>287</v>
      </c>
      <c r="D1101" s="214" t="s">
        <v>729</v>
      </c>
      <c r="E1101" s="214" t="s">
        <v>151</v>
      </c>
      <c r="F1101" s="214" t="s">
        <v>92</v>
      </c>
      <c r="G1101" s="214" t="s">
        <v>731</v>
      </c>
      <c r="H1101" s="201">
        <v>0</v>
      </c>
      <c r="I1101" s="214" t="s">
        <v>221</v>
      </c>
      <c r="J1101" s="214">
        <v>2024</v>
      </c>
      <c r="K1101" s="214">
        <v>2024</v>
      </c>
      <c r="L1101" s="269" t="str">
        <f t="shared" si="231"/>
        <v>Simple</v>
      </c>
      <c r="M1101" s="201">
        <v>9021.8538995252948</v>
      </c>
      <c r="N1101" s="201">
        <v>13532.780849287941</v>
      </c>
      <c r="O1101" s="258">
        <f>IF(ISNA(MATCH(H1101,'Operating leases'!$B$32:$B$43,0)),0,INDEX('Operating leases'!$M$32:$S$43,MATCH(H1101,'Operating leases'!$B$32:$B$43,0),MATCH(J1101,'Operating leases'!$M$11:$S$11,0)))</f>
        <v>0</v>
      </c>
      <c r="P1101" s="258">
        <f t="shared" si="232"/>
        <v>9021.8538995252948</v>
      </c>
      <c r="Q1101" s="258">
        <f t="shared" si="233"/>
        <v>22554.634748813238</v>
      </c>
      <c r="R1101" s="259">
        <f>INDEX('Escalators '!$M$124:$S$129,MATCH(I1101,'Escalators '!$B$124:$B$129,0),MATCH(J1101,'Escalators '!$M$113:$S$113,0))</f>
        <v>1.0814621275389817</v>
      </c>
      <c r="S1101" s="258">
        <f t="shared" si="234"/>
        <v>0</v>
      </c>
      <c r="T1101" s="258">
        <f t="shared" si="235"/>
        <v>14635.189968789726</v>
      </c>
      <c r="U1101" s="270">
        <f t="shared" si="236"/>
        <v>9756.7933125264844</v>
      </c>
      <c r="V1101" s="270">
        <f t="shared" si="237"/>
        <v>24391.98328131621</v>
      </c>
      <c r="W1101" s="270">
        <f t="shared" si="238"/>
        <v>9756.7933125264844</v>
      </c>
      <c r="X1101" s="258">
        <f t="shared" si="239"/>
        <v>24391.98328131621</v>
      </c>
      <c r="Y1101" s="271">
        <f>IF(L1101="Complex",(INDEX('Escalators '!$M$176:$S$176,MATCH('Forecast capex'!J1101,'Escalators '!$M$178:$S$178,0))/12+1)^((K1101-J1101)*12)-1,0)</f>
        <v>0</v>
      </c>
      <c r="Z1101" s="258">
        <f t="shared" si="240"/>
        <v>0</v>
      </c>
      <c r="AA1101" s="258">
        <f t="shared" si="241"/>
        <v>0</v>
      </c>
      <c r="AB1101" s="270">
        <f t="shared" si="242"/>
        <v>0</v>
      </c>
      <c r="AC1101" s="270">
        <f t="shared" si="243"/>
        <v>0</v>
      </c>
      <c r="AD1101" s="272" t="str">
        <f>INDEX('Global inputs'!$C$134:$C$171,MATCH(F1101,'Global inputs'!$B$134:$B$171,0))</f>
        <v>Asset relocations and undergrounding</v>
      </c>
      <c r="AE1101" s="273">
        <f>IF(OR(H1101='Operating leases'!$B$32,H1101='Operating leases'!$B$33),"",INDEX('Global inputs'!$C$186:$C$243,MATCH(E1101,'Global inputs'!$B$186:$B$243,0)))</f>
        <v>0.1</v>
      </c>
    </row>
    <row r="1102" spans="1:31" x14ac:dyDescent="0.2">
      <c r="B1102" s="214" t="s">
        <v>714</v>
      </c>
      <c r="C1102" s="214" t="s">
        <v>284</v>
      </c>
      <c r="D1102" s="214" t="s">
        <v>715</v>
      </c>
      <c r="E1102" s="214" t="s">
        <v>127</v>
      </c>
      <c r="F1102" s="214" t="s">
        <v>94</v>
      </c>
      <c r="G1102" s="214" t="s">
        <v>716</v>
      </c>
      <c r="H1102" s="201">
        <v>0</v>
      </c>
      <c r="I1102" s="214" t="s">
        <v>229</v>
      </c>
      <c r="J1102" s="214">
        <v>2024</v>
      </c>
      <c r="K1102" s="214">
        <v>2024</v>
      </c>
      <c r="L1102" s="269" t="str">
        <f t="shared" si="231"/>
        <v>Simple</v>
      </c>
      <c r="M1102" s="201">
        <v>393.87841642153307</v>
      </c>
      <c r="N1102" s="201">
        <v>590.81762463229961</v>
      </c>
      <c r="O1102" s="258">
        <f>IF(ISNA(MATCH(H1102,'Operating leases'!$B$32:$B$43,0)),0,INDEX('Operating leases'!$M$32:$S$43,MATCH(H1102,'Operating leases'!$B$32:$B$43,0),MATCH(J1102,'Operating leases'!$M$11:$S$11,0)))</f>
        <v>0</v>
      </c>
      <c r="P1102" s="258">
        <f t="shared" si="232"/>
        <v>393.87841642153307</v>
      </c>
      <c r="Q1102" s="258">
        <f t="shared" si="233"/>
        <v>984.69604105383269</v>
      </c>
      <c r="R1102" s="259">
        <f>INDEX('Escalators '!$M$124:$S$129,MATCH(I1102,'Escalators '!$B$124:$B$129,0),MATCH(J1102,'Escalators '!$M$113:$S$113,0))</f>
        <v>1.0668642783694142</v>
      </c>
      <c r="S1102" s="258">
        <f t="shared" si="234"/>
        <v>0</v>
      </c>
      <c r="T1102" s="258">
        <f t="shared" si="235"/>
        <v>630.32221875126982</v>
      </c>
      <c r="U1102" s="270">
        <f t="shared" si="236"/>
        <v>420.21481250084651</v>
      </c>
      <c r="V1102" s="270">
        <f t="shared" si="237"/>
        <v>1050.5370312521163</v>
      </c>
      <c r="W1102" s="270">
        <f t="shared" si="238"/>
        <v>420.21481250084651</v>
      </c>
      <c r="X1102" s="258">
        <f t="shared" si="239"/>
        <v>1050.5370312521163</v>
      </c>
      <c r="Y1102" s="271">
        <f>IF(L1102="Complex",(INDEX('Escalators '!$M$176:$S$176,MATCH('Forecast capex'!J1102,'Escalators '!$M$178:$S$178,0))/12+1)^((K1102-J1102)*12)-1,0)</f>
        <v>0</v>
      </c>
      <c r="Z1102" s="258">
        <f t="shared" si="240"/>
        <v>0</v>
      </c>
      <c r="AA1102" s="258">
        <f t="shared" si="241"/>
        <v>0</v>
      </c>
      <c r="AB1102" s="270">
        <f t="shared" si="242"/>
        <v>0</v>
      </c>
      <c r="AC1102" s="270">
        <f t="shared" si="243"/>
        <v>0</v>
      </c>
      <c r="AD1102" s="272" t="str">
        <f>INDEX('Global inputs'!$C$134:$C$171,MATCH(F1102,'Global inputs'!$B$134:$B$171,0))</f>
        <v>Consumer connection</v>
      </c>
      <c r="AE1102" s="273">
        <f>IF(OR(H1102='Operating leases'!$B$32,H1102='Operating leases'!$B$33),"",INDEX('Global inputs'!$C$186:$C$243,MATCH(E1102,'Global inputs'!$B$186:$B$243,0)))</f>
        <v>0.08</v>
      </c>
    </row>
    <row r="1103" spans="1:31" x14ac:dyDescent="0.2">
      <c r="B1103" s="214" t="s">
        <v>714</v>
      </c>
      <c r="C1103" s="214" t="s">
        <v>284</v>
      </c>
      <c r="D1103" s="214" t="s">
        <v>715</v>
      </c>
      <c r="E1103" s="214" t="s">
        <v>127</v>
      </c>
      <c r="F1103" s="214" t="s">
        <v>94</v>
      </c>
      <c r="G1103" s="214" t="s">
        <v>716</v>
      </c>
      <c r="H1103" s="201">
        <v>0</v>
      </c>
      <c r="I1103" s="214" t="s">
        <v>221</v>
      </c>
      <c r="J1103" s="214">
        <v>2024</v>
      </c>
      <c r="K1103" s="214">
        <v>2024</v>
      </c>
      <c r="L1103" s="269" t="str">
        <f t="shared" si="231"/>
        <v>Simple</v>
      </c>
      <c r="M1103" s="201">
        <v>393.87841642153307</v>
      </c>
      <c r="N1103" s="201">
        <v>590.81762463229961</v>
      </c>
      <c r="O1103" s="258">
        <f>IF(ISNA(MATCH(H1103,'Operating leases'!$B$32:$B$43,0)),0,INDEX('Operating leases'!$M$32:$S$43,MATCH(H1103,'Operating leases'!$B$32:$B$43,0),MATCH(J1103,'Operating leases'!$M$11:$S$11,0)))</f>
        <v>0</v>
      </c>
      <c r="P1103" s="258">
        <f t="shared" si="232"/>
        <v>393.87841642153307</v>
      </c>
      <c r="Q1103" s="258">
        <f t="shared" si="233"/>
        <v>984.69604105383269</v>
      </c>
      <c r="R1103" s="259">
        <f>INDEX('Escalators '!$M$124:$S$129,MATCH(I1103,'Escalators '!$B$124:$B$129,0),MATCH(J1103,'Escalators '!$M$113:$S$113,0))</f>
        <v>1.0814621275389817</v>
      </c>
      <c r="S1103" s="258">
        <f t="shared" si="234"/>
        <v>0</v>
      </c>
      <c r="T1103" s="258">
        <f t="shared" si="235"/>
        <v>638.94688532237421</v>
      </c>
      <c r="U1103" s="270">
        <f t="shared" si="236"/>
        <v>425.96459021491626</v>
      </c>
      <c r="V1103" s="270">
        <f t="shared" si="237"/>
        <v>1064.9114755372905</v>
      </c>
      <c r="W1103" s="270">
        <f t="shared" si="238"/>
        <v>425.96459021491626</v>
      </c>
      <c r="X1103" s="258">
        <f t="shared" si="239"/>
        <v>1064.9114755372905</v>
      </c>
      <c r="Y1103" s="271">
        <f>IF(L1103="Complex",(INDEX('Escalators '!$M$176:$S$176,MATCH('Forecast capex'!J1103,'Escalators '!$M$178:$S$178,0))/12+1)^((K1103-J1103)*12)-1,0)</f>
        <v>0</v>
      </c>
      <c r="Z1103" s="258">
        <f t="shared" si="240"/>
        <v>0</v>
      </c>
      <c r="AA1103" s="258">
        <f t="shared" si="241"/>
        <v>0</v>
      </c>
      <c r="AB1103" s="270">
        <f t="shared" si="242"/>
        <v>0</v>
      </c>
      <c r="AC1103" s="270">
        <f t="shared" si="243"/>
        <v>0</v>
      </c>
      <c r="AD1103" s="272" t="str">
        <f>INDEX('Global inputs'!$C$134:$C$171,MATCH(F1103,'Global inputs'!$B$134:$B$171,0))</f>
        <v>Consumer connection</v>
      </c>
      <c r="AE1103" s="273">
        <f>IF(OR(H1103='Operating leases'!$B$32,H1103='Operating leases'!$B$33),"",INDEX('Global inputs'!$C$186:$C$243,MATCH(E1103,'Global inputs'!$B$186:$B$243,0)))</f>
        <v>0.08</v>
      </c>
    </row>
    <row r="1104" spans="1:31" x14ac:dyDescent="0.2">
      <c r="B1104" s="214" t="s">
        <v>714</v>
      </c>
      <c r="C1104" s="214" t="s">
        <v>284</v>
      </c>
      <c r="D1104" s="214" t="s">
        <v>715</v>
      </c>
      <c r="E1104" s="214" t="s">
        <v>129</v>
      </c>
      <c r="F1104" s="214" t="s">
        <v>94</v>
      </c>
      <c r="G1104" s="214" t="s">
        <v>716</v>
      </c>
      <c r="H1104" s="201">
        <v>0</v>
      </c>
      <c r="I1104" s="214" t="s">
        <v>229</v>
      </c>
      <c r="J1104" s="214">
        <v>2024</v>
      </c>
      <c r="K1104" s="214">
        <v>2024</v>
      </c>
      <c r="L1104" s="269" t="str">
        <f t="shared" si="231"/>
        <v>Simple</v>
      </c>
      <c r="M1104" s="201">
        <v>393.87841642153307</v>
      </c>
      <c r="N1104" s="201">
        <v>590.81762463229961</v>
      </c>
      <c r="O1104" s="258">
        <f>IF(ISNA(MATCH(H1104,'Operating leases'!$B$32:$B$43,0)),0,INDEX('Operating leases'!$M$32:$S$43,MATCH(H1104,'Operating leases'!$B$32:$B$43,0),MATCH(J1104,'Operating leases'!$M$11:$S$11,0)))</f>
        <v>0</v>
      </c>
      <c r="P1104" s="258">
        <f t="shared" si="232"/>
        <v>393.87841642153307</v>
      </c>
      <c r="Q1104" s="258">
        <f t="shared" si="233"/>
        <v>984.69604105383269</v>
      </c>
      <c r="R1104" s="259">
        <f>INDEX('Escalators '!$M$124:$S$129,MATCH(I1104,'Escalators '!$B$124:$B$129,0),MATCH(J1104,'Escalators '!$M$113:$S$113,0))</f>
        <v>1.0668642783694142</v>
      </c>
      <c r="S1104" s="258">
        <f t="shared" si="234"/>
        <v>0</v>
      </c>
      <c r="T1104" s="258">
        <f t="shared" si="235"/>
        <v>630.32221875126982</v>
      </c>
      <c r="U1104" s="270">
        <f t="shared" si="236"/>
        <v>420.21481250084651</v>
      </c>
      <c r="V1104" s="270">
        <f t="shared" si="237"/>
        <v>1050.5370312521163</v>
      </c>
      <c r="W1104" s="270">
        <f t="shared" si="238"/>
        <v>420.21481250084651</v>
      </c>
      <c r="X1104" s="258">
        <f t="shared" si="239"/>
        <v>1050.5370312521163</v>
      </c>
      <c r="Y1104" s="271">
        <f>IF(L1104="Complex",(INDEX('Escalators '!$M$176:$S$176,MATCH('Forecast capex'!J1104,'Escalators '!$M$178:$S$178,0))/12+1)^((K1104-J1104)*12)-1,0)</f>
        <v>0</v>
      </c>
      <c r="Z1104" s="258">
        <f t="shared" si="240"/>
        <v>0</v>
      </c>
      <c r="AA1104" s="258">
        <f t="shared" si="241"/>
        <v>0</v>
      </c>
      <c r="AB1104" s="270">
        <f t="shared" si="242"/>
        <v>0</v>
      </c>
      <c r="AC1104" s="270">
        <f t="shared" si="243"/>
        <v>0</v>
      </c>
      <c r="AD1104" s="272" t="str">
        <f>INDEX('Global inputs'!$C$134:$C$171,MATCH(F1104,'Global inputs'!$B$134:$B$171,0))</f>
        <v>Consumer connection</v>
      </c>
      <c r="AE1104" s="273">
        <f>IF(OR(H1104='Operating leases'!$B$32,H1104='Operating leases'!$B$33),"",INDEX('Global inputs'!$C$186:$C$243,MATCH(E1104,'Global inputs'!$B$186:$B$243,0)))</f>
        <v>0.1</v>
      </c>
    </row>
    <row r="1105" spans="2:31" x14ac:dyDescent="0.2">
      <c r="B1105" s="214" t="s">
        <v>714</v>
      </c>
      <c r="C1105" s="214" t="s">
        <v>284</v>
      </c>
      <c r="D1105" s="214" t="s">
        <v>715</v>
      </c>
      <c r="E1105" s="214" t="s">
        <v>129</v>
      </c>
      <c r="F1105" s="214" t="s">
        <v>94</v>
      </c>
      <c r="G1105" s="214" t="s">
        <v>716</v>
      </c>
      <c r="H1105" s="201">
        <v>0</v>
      </c>
      <c r="I1105" s="214" t="s">
        <v>221</v>
      </c>
      <c r="J1105" s="214">
        <v>2024</v>
      </c>
      <c r="K1105" s="214">
        <v>2024</v>
      </c>
      <c r="L1105" s="269" t="str">
        <f t="shared" si="231"/>
        <v>Simple</v>
      </c>
      <c r="M1105" s="201">
        <v>393.87841642153307</v>
      </c>
      <c r="N1105" s="201">
        <v>590.81762463229961</v>
      </c>
      <c r="O1105" s="258">
        <f>IF(ISNA(MATCH(H1105,'Operating leases'!$B$32:$B$43,0)),0,INDEX('Operating leases'!$M$32:$S$43,MATCH(H1105,'Operating leases'!$B$32:$B$43,0),MATCH(J1105,'Operating leases'!$M$11:$S$11,0)))</f>
        <v>0</v>
      </c>
      <c r="P1105" s="258">
        <f t="shared" si="232"/>
        <v>393.87841642153307</v>
      </c>
      <c r="Q1105" s="258">
        <f t="shared" si="233"/>
        <v>984.69604105383269</v>
      </c>
      <c r="R1105" s="259">
        <f>INDEX('Escalators '!$M$124:$S$129,MATCH(I1105,'Escalators '!$B$124:$B$129,0),MATCH(J1105,'Escalators '!$M$113:$S$113,0))</f>
        <v>1.0814621275389817</v>
      </c>
      <c r="S1105" s="258">
        <f t="shared" si="234"/>
        <v>0</v>
      </c>
      <c r="T1105" s="258">
        <f t="shared" si="235"/>
        <v>638.94688532237421</v>
      </c>
      <c r="U1105" s="270">
        <f t="shared" si="236"/>
        <v>425.96459021491626</v>
      </c>
      <c r="V1105" s="270">
        <f t="shared" si="237"/>
        <v>1064.9114755372905</v>
      </c>
      <c r="W1105" s="270">
        <f t="shared" si="238"/>
        <v>425.96459021491626</v>
      </c>
      <c r="X1105" s="258">
        <f t="shared" si="239"/>
        <v>1064.9114755372905</v>
      </c>
      <c r="Y1105" s="271">
        <f>IF(L1105="Complex",(INDEX('Escalators '!$M$176:$S$176,MATCH('Forecast capex'!J1105,'Escalators '!$M$178:$S$178,0))/12+1)^((K1105-J1105)*12)-1,0)</f>
        <v>0</v>
      </c>
      <c r="Z1105" s="258">
        <f t="shared" si="240"/>
        <v>0</v>
      </c>
      <c r="AA1105" s="258">
        <f t="shared" si="241"/>
        <v>0</v>
      </c>
      <c r="AB1105" s="270">
        <f t="shared" si="242"/>
        <v>0</v>
      </c>
      <c r="AC1105" s="270">
        <f t="shared" si="243"/>
        <v>0</v>
      </c>
      <c r="AD1105" s="272" t="str">
        <f>INDEX('Global inputs'!$C$134:$C$171,MATCH(F1105,'Global inputs'!$B$134:$B$171,0))</f>
        <v>Consumer connection</v>
      </c>
      <c r="AE1105" s="273">
        <f>IF(OR(H1105='Operating leases'!$B$32,H1105='Operating leases'!$B$33),"",INDEX('Global inputs'!$C$186:$C$243,MATCH(E1105,'Global inputs'!$B$186:$B$243,0)))</f>
        <v>0.1</v>
      </c>
    </row>
    <row r="1106" spans="2:31" x14ac:dyDescent="0.2">
      <c r="B1106" s="214" t="s">
        <v>714</v>
      </c>
      <c r="C1106" s="214" t="s">
        <v>287</v>
      </c>
      <c r="D1106" s="214" t="s">
        <v>715</v>
      </c>
      <c r="E1106" s="214" t="s">
        <v>150</v>
      </c>
      <c r="F1106" s="214" t="s">
        <v>94</v>
      </c>
      <c r="G1106" s="214" t="s">
        <v>716</v>
      </c>
      <c r="H1106" s="201">
        <v>0</v>
      </c>
      <c r="I1106" s="214" t="s">
        <v>229</v>
      </c>
      <c r="J1106" s="214">
        <v>2024</v>
      </c>
      <c r="K1106" s="214">
        <v>2024</v>
      </c>
      <c r="L1106" s="269" t="str">
        <f t="shared" si="231"/>
        <v>Simple</v>
      </c>
      <c r="M1106" s="201">
        <v>19693.920821076652</v>
      </c>
      <c r="N1106" s="201">
        <v>29540.881231614982</v>
      </c>
      <c r="O1106" s="258">
        <f>IF(ISNA(MATCH(H1106,'Operating leases'!$B$32:$B$43,0)),0,INDEX('Operating leases'!$M$32:$S$43,MATCH(H1106,'Operating leases'!$B$32:$B$43,0),MATCH(J1106,'Operating leases'!$M$11:$S$11,0)))</f>
        <v>0</v>
      </c>
      <c r="P1106" s="258">
        <f t="shared" si="232"/>
        <v>19693.920821076652</v>
      </c>
      <c r="Q1106" s="258">
        <f t="shared" si="233"/>
        <v>49234.802052691637</v>
      </c>
      <c r="R1106" s="259">
        <f>INDEX('Escalators '!$M$124:$S$129,MATCH(I1106,'Escalators '!$B$124:$B$129,0),MATCH(J1106,'Escalators '!$M$113:$S$113,0))</f>
        <v>1.0668642783694142</v>
      </c>
      <c r="S1106" s="258">
        <f t="shared" si="234"/>
        <v>0</v>
      </c>
      <c r="T1106" s="258">
        <f t="shared" si="235"/>
        <v>31516.110937563491</v>
      </c>
      <c r="U1106" s="270">
        <f t="shared" si="236"/>
        <v>21010.740625042323</v>
      </c>
      <c r="V1106" s="270">
        <f t="shared" si="237"/>
        <v>52526.851562605814</v>
      </c>
      <c r="W1106" s="270">
        <f t="shared" si="238"/>
        <v>21010.740625042323</v>
      </c>
      <c r="X1106" s="258">
        <f t="shared" si="239"/>
        <v>52526.851562605814</v>
      </c>
      <c r="Y1106" s="271">
        <f>IF(L1106="Complex",(INDEX('Escalators '!$M$176:$S$176,MATCH('Forecast capex'!J1106,'Escalators '!$M$178:$S$178,0))/12+1)^((K1106-J1106)*12)-1,0)</f>
        <v>0</v>
      </c>
      <c r="Z1106" s="258">
        <f t="shared" si="240"/>
        <v>0</v>
      </c>
      <c r="AA1106" s="258">
        <f t="shared" si="241"/>
        <v>0</v>
      </c>
      <c r="AB1106" s="270">
        <f t="shared" si="242"/>
        <v>0</v>
      </c>
      <c r="AC1106" s="270">
        <f t="shared" si="243"/>
        <v>0</v>
      </c>
      <c r="AD1106" s="272" t="str">
        <f>INDEX('Global inputs'!$C$134:$C$171,MATCH(F1106,'Global inputs'!$B$134:$B$171,0))</f>
        <v>Consumer connection</v>
      </c>
      <c r="AE1106" s="273">
        <f>IF(OR(H1106='Operating leases'!$B$32,H1106='Operating leases'!$B$33),"",INDEX('Global inputs'!$C$186:$C$243,MATCH(E1106,'Global inputs'!$B$186:$B$243,0)))</f>
        <v>0.08</v>
      </c>
    </row>
    <row r="1107" spans="2:31" x14ac:dyDescent="0.2">
      <c r="B1107" s="214" t="s">
        <v>714</v>
      </c>
      <c r="C1107" s="214" t="s">
        <v>287</v>
      </c>
      <c r="D1107" s="214" t="s">
        <v>715</v>
      </c>
      <c r="E1107" s="214" t="s">
        <v>150</v>
      </c>
      <c r="F1107" s="214" t="s">
        <v>94</v>
      </c>
      <c r="G1107" s="214" t="s">
        <v>716</v>
      </c>
      <c r="H1107" s="201">
        <v>0</v>
      </c>
      <c r="I1107" s="214" t="s">
        <v>221</v>
      </c>
      <c r="J1107" s="214">
        <v>2024</v>
      </c>
      <c r="K1107" s="214">
        <v>2024</v>
      </c>
      <c r="L1107" s="269" t="str">
        <f t="shared" si="231"/>
        <v>Simple</v>
      </c>
      <c r="M1107" s="201">
        <v>19693.920821076652</v>
      </c>
      <c r="N1107" s="201">
        <v>29540.881231614982</v>
      </c>
      <c r="O1107" s="258">
        <f>IF(ISNA(MATCH(H1107,'Operating leases'!$B$32:$B$43,0)),0,INDEX('Operating leases'!$M$32:$S$43,MATCH(H1107,'Operating leases'!$B$32:$B$43,0),MATCH(J1107,'Operating leases'!$M$11:$S$11,0)))</f>
        <v>0</v>
      </c>
      <c r="P1107" s="258">
        <f t="shared" si="232"/>
        <v>19693.920821076652</v>
      </c>
      <c r="Q1107" s="258">
        <f t="shared" si="233"/>
        <v>49234.802052691637</v>
      </c>
      <c r="R1107" s="259">
        <f>INDEX('Escalators '!$M$124:$S$129,MATCH(I1107,'Escalators '!$B$124:$B$129,0),MATCH(J1107,'Escalators '!$M$113:$S$113,0))</f>
        <v>1.0814621275389817</v>
      </c>
      <c r="S1107" s="258">
        <f t="shared" si="234"/>
        <v>0</v>
      </c>
      <c r="T1107" s="258">
        <f t="shared" si="235"/>
        <v>31947.344266118715</v>
      </c>
      <c r="U1107" s="270">
        <f t="shared" si="236"/>
        <v>21298.229510745812</v>
      </c>
      <c r="V1107" s="270">
        <f t="shared" si="237"/>
        <v>53245.573776864527</v>
      </c>
      <c r="W1107" s="270">
        <f t="shared" si="238"/>
        <v>21298.229510745812</v>
      </c>
      <c r="X1107" s="258">
        <f t="shared" si="239"/>
        <v>53245.573776864527</v>
      </c>
      <c r="Y1107" s="271">
        <f>IF(L1107="Complex",(INDEX('Escalators '!$M$176:$S$176,MATCH('Forecast capex'!J1107,'Escalators '!$M$178:$S$178,0))/12+1)^((K1107-J1107)*12)-1,0)</f>
        <v>0</v>
      </c>
      <c r="Z1107" s="258">
        <f t="shared" si="240"/>
        <v>0</v>
      </c>
      <c r="AA1107" s="258">
        <f t="shared" si="241"/>
        <v>0</v>
      </c>
      <c r="AB1107" s="270">
        <f t="shared" si="242"/>
        <v>0</v>
      </c>
      <c r="AC1107" s="270">
        <f t="shared" si="243"/>
        <v>0</v>
      </c>
      <c r="AD1107" s="272" t="str">
        <f>INDEX('Global inputs'!$C$134:$C$171,MATCH(F1107,'Global inputs'!$B$134:$B$171,0))</f>
        <v>Consumer connection</v>
      </c>
      <c r="AE1107" s="273">
        <f>IF(OR(H1107='Operating leases'!$B$32,H1107='Operating leases'!$B$33),"",INDEX('Global inputs'!$C$186:$C$243,MATCH(E1107,'Global inputs'!$B$186:$B$243,0)))</f>
        <v>0.08</v>
      </c>
    </row>
    <row r="1108" spans="2:31" x14ac:dyDescent="0.2">
      <c r="B1108" s="214" t="s">
        <v>714</v>
      </c>
      <c r="C1108" s="214" t="s">
        <v>287</v>
      </c>
      <c r="D1108" s="214" t="s">
        <v>715</v>
      </c>
      <c r="E1108" s="214" t="s">
        <v>151</v>
      </c>
      <c r="F1108" s="214" t="s">
        <v>94</v>
      </c>
      <c r="G1108" s="214" t="s">
        <v>716</v>
      </c>
      <c r="H1108" s="201">
        <v>0</v>
      </c>
      <c r="I1108" s="214" t="s">
        <v>229</v>
      </c>
      <c r="J1108" s="214">
        <v>2024</v>
      </c>
      <c r="K1108" s="214">
        <v>2024</v>
      </c>
      <c r="L1108" s="269" t="str">
        <f t="shared" si="231"/>
        <v>Simple</v>
      </c>
      <c r="M1108" s="201">
        <v>19693.920821076652</v>
      </c>
      <c r="N1108" s="201">
        <v>29540.881231614982</v>
      </c>
      <c r="O1108" s="258">
        <f>IF(ISNA(MATCH(H1108,'Operating leases'!$B$32:$B$43,0)),0,INDEX('Operating leases'!$M$32:$S$43,MATCH(H1108,'Operating leases'!$B$32:$B$43,0),MATCH(J1108,'Operating leases'!$M$11:$S$11,0)))</f>
        <v>0</v>
      </c>
      <c r="P1108" s="258">
        <f t="shared" si="232"/>
        <v>19693.920821076652</v>
      </c>
      <c r="Q1108" s="258">
        <f t="shared" si="233"/>
        <v>49234.802052691637</v>
      </c>
      <c r="R1108" s="259">
        <f>INDEX('Escalators '!$M$124:$S$129,MATCH(I1108,'Escalators '!$B$124:$B$129,0),MATCH(J1108,'Escalators '!$M$113:$S$113,0))</f>
        <v>1.0668642783694142</v>
      </c>
      <c r="S1108" s="258">
        <f t="shared" si="234"/>
        <v>0</v>
      </c>
      <c r="T1108" s="258">
        <f t="shared" si="235"/>
        <v>31516.110937563491</v>
      </c>
      <c r="U1108" s="270">
        <f t="shared" si="236"/>
        <v>21010.740625042323</v>
      </c>
      <c r="V1108" s="270">
        <f t="shared" si="237"/>
        <v>52526.851562605814</v>
      </c>
      <c r="W1108" s="270">
        <f t="shared" si="238"/>
        <v>21010.740625042323</v>
      </c>
      <c r="X1108" s="258">
        <f t="shared" si="239"/>
        <v>52526.851562605814</v>
      </c>
      <c r="Y1108" s="271">
        <f>IF(L1108="Complex",(INDEX('Escalators '!$M$176:$S$176,MATCH('Forecast capex'!J1108,'Escalators '!$M$178:$S$178,0))/12+1)^((K1108-J1108)*12)-1,0)</f>
        <v>0</v>
      </c>
      <c r="Z1108" s="258">
        <f t="shared" si="240"/>
        <v>0</v>
      </c>
      <c r="AA1108" s="258">
        <f t="shared" si="241"/>
        <v>0</v>
      </c>
      <c r="AB1108" s="270">
        <f t="shared" si="242"/>
        <v>0</v>
      </c>
      <c r="AC1108" s="270">
        <f t="shared" si="243"/>
        <v>0</v>
      </c>
      <c r="AD1108" s="272" t="str">
        <f>INDEX('Global inputs'!$C$134:$C$171,MATCH(F1108,'Global inputs'!$B$134:$B$171,0))</f>
        <v>Consumer connection</v>
      </c>
      <c r="AE1108" s="273">
        <f>IF(OR(H1108='Operating leases'!$B$32,H1108='Operating leases'!$B$33),"",INDEX('Global inputs'!$C$186:$C$243,MATCH(E1108,'Global inputs'!$B$186:$B$243,0)))</f>
        <v>0.1</v>
      </c>
    </row>
    <row r="1109" spans="2:31" x14ac:dyDescent="0.2">
      <c r="B1109" s="214" t="s">
        <v>714</v>
      </c>
      <c r="C1109" s="214" t="s">
        <v>287</v>
      </c>
      <c r="D1109" s="214" t="s">
        <v>715</v>
      </c>
      <c r="E1109" s="214" t="s">
        <v>151</v>
      </c>
      <c r="F1109" s="214" t="s">
        <v>94</v>
      </c>
      <c r="G1109" s="214" t="s">
        <v>716</v>
      </c>
      <c r="H1109" s="201">
        <v>0</v>
      </c>
      <c r="I1109" s="214" t="s">
        <v>221</v>
      </c>
      <c r="J1109" s="214">
        <v>2024</v>
      </c>
      <c r="K1109" s="214">
        <v>2024</v>
      </c>
      <c r="L1109" s="269" t="str">
        <f t="shared" si="231"/>
        <v>Simple</v>
      </c>
      <c r="M1109" s="201">
        <v>19693.920821076652</v>
      </c>
      <c r="N1109" s="201">
        <v>29540.881231614982</v>
      </c>
      <c r="O1109" s="258">
        <f>IF(ISNA(MATCH(H1109,'Operating leases'!$B$32:$B$43,0)),0,INDEX('Operating leases'!$M$32:$S$43,MATCH(H1109,'Operating leases'!$B$32:$B$43,0),MATCH(J1109,'Operating leases'!$M$11:$S$11,0)))</f>
        <v>0</v>
      </c>
      <c r="P1109" s="258">
        <f t="shared" si="232"/>
        <v>19693.920821076652</v>
      </c>
      <c r="Q1109" s="258">
        <f t="shared" si="233"/>
        <v>49234.802052691637</v>
      </c>
      <c r="R1109" s="259">
        <f>INDEX('Escalators '!$M$124:$S$129,MATCH(I1109,'Escalators '!$B$124:$B$129,0),MATCH(J1109,'Escalators '!$M$113:$S$113,0))</f>
        <v>1.0814621275389817</v>
      </c>
      <c r="S1109" s="258">
        <f t="shared" si="234"/>
        <v>0</v>
      </c>
      <c r="T1109" s="258">
        <f t="shared" si="235"/>
        <v>31947.344266118715</v>
      </c>
      <c r="U1109" s="270">
        <f t="shared" si="236"/>
        <v>21298.229510745812</v>
      </c>
      <c r="V1109" s="270">
        <f t="shared" si="237"/>
        <v>53245.573776864527</v>
      </c>
      <c r="W1109" s="270">
        <f t="shared" si="238"/>
        <v>21298.229510745812</v>
      </c>
      <c r="X1109" s="258">
        <f t="shared" si="239"/>
        <v>53245.573776864527</v>
      </c>
      <c r="Y1109" s="271">
        <f>IF(L1109="Complex",(INDEX('Escalators '!$M$176:$S$176,MATCH('Forecast capex'!J1109,'Escalators '!$M$178:$S$178,0))/12+1)^((K1109-J1109)*12)-1,0)</f>
        <v>0</v>
      </c>
      <c r="Z1109" s="258">
        <f t="shared" si="240"/>
        <v>0</v>
      </c>
      <c r="AA1109" s="258">
        <f t="shared" si="241"/>
        <v>0</v>
      </c>
      <c r="AB1109" s="270">
        <f t="shared" si="242"/>
        <v>0</v>
      </c>
      <c r="AC1109" s="270">
        <f t="shared" si="243"/>
        <v>0</v>
      </c>
      <c r="AD1109" s="272" t="str">
        <f>INDEX('Global inputs'!$C$134:$C$171,MATCH(F1109,'Global inputs'!$B$134:$B$171,0))</f>
        <v>Consumer connection</v>
      </c>
      <c r="AE1109" s="273">
        <f>IF(OR(H1109='Operating leases'!$B$32,H1109='Operating leases'!$B$33),"",INDEX('Global inputs'!$C$186:$C$243,MATCH(E1109,'Global inputs'!$B$186:$B$243,0)))</f>
        <v>0.1</v>
      </c>
    </row>
    <row r="1110" spans="2:31" x14ac:dyDescent="0.2">
      <c r="B1110" s="214" t="s">
        <v>714</v>
      </c>
      <c r="C1110" s="214" t="s">
        <v>287</v>
      </c>
      <c r="D1110" s="214" t="s">
        <v>715</v>
      </c>
      <c r="E1110" s="214" t="s">
        <v>153</v>
      </c>
      <c r="F1110" s="214" t="s">
        <v>94</v>
      </c>
      <c r="G1110" s="214" t="s">
        <v>716</v>
      </c>
      <c r="H1110" s="201">
        <v>0</v>
      </c>
      <c r="I1110" s="214" t="s">
        <v>229</v>
      </c>
      <c r="J1110" s="214">
        <v>2024</v>
      </c>
      <c r="K1110" s="214">
        <v>2024</v>
      </c>
      <c r="L1110" s="269" t="str">
        <f t="shared" si="231"/>
        <v>Simple</v>
      </c>
      <c r="M1110" s="201">
        <v>7680.6291202198945</v>
      </c>
      <c r="N1110" s="201">
        <v>11520.943680329843</v>
      </c>
      <c r="O1110" s="258">
        <f>IF(ISNA(MATCH(H1110,'Operating leases'!$B$32:$B$43,0)),0,INDEX('Operating leases'!$M$32:$S$43,MATCH(H1110,'Operating leases'!$B$32:$B$43,0),MATCH(J1110,'Operating leases'!$M$11:$S$11,0)))</f>
        <v>0</v>
      </c>
      <c r="P1110" s="258">
        <f t="shared" si="232"/>
        <v>7680.6291202198945</v>
      </c>
      <c r="Q1110" s="258">
        <f t="shared" si="233"/>
        <v>19201.572800549737</v>
      </c>
      <c r="R1110" s="259">
        <f>INDEX('Escalators '!$M$124:$S$129,MATCH(I1110,'Escalators '!$B$124:$B$129,0),MATCH(J1110,'Escalators '!$M$113:$S$113,0))</f>
        <v>1.0668642783694142</v>
      </c>
      <c r="S1110" s="258">
        <f t="shared" si="234"/>
        <v>0</v>
      </c>
      <c r="T1110" s="258">
        <f t="shared" si="235"/>
        <v>12291.283265649761</v>
      </c>
      <c r="U1110" s="270">
        <f t="shared" si="236"/>
        <v>8194.1888437665057</v>
      </c>
      <c r="V1110" s="270">
        <f t="shared" si="237"/>
        <v>20485.472109416267</v>
      </c>
      <c r="W1110" s="270">
        <f t="shared" si="238"/>
        <v>8194.1888437665057</v>
      </c>
      <c r="X1110" s="258">
        <f t="shared" si="239"/>
        <v>20485.472109416267</v>
      </c>
      <c r="Y1110" s="271">
        <f>IF(L1110="Complex",(INDEX('Escalators '!$M$176:$S$176,MATCH('Forecast capex'!J1110,'Escalators '!$M$178:$S$178,0))/12+1)^((K1110-J1110)*12)-1,0)</f>
        <v>0</v>
      </c>
      <c r="Z1110" s="258">
        <f t="shared" si="240"/>
        <v>0</v>
      </c>
      <c r="AA1110" s="258">
        <f t="shared" si="241"/>
        <v>0</v>
      </c>
      <c r="AB1110" s="270">
        <f t="shared" si="242"/>
        <v>0</v>
      </c>
      <c r="AC1110" s="270">
        <f t="shared" si="243"/>
        <v>0</v>
      </c>
      <c r="AD1110" s="272" t="str">
        <f>INDEX('Global inputs'!$C$134:$C$171,MATCH(F1110,'Global inputs'!$B$134:$B$171,0))</f>
        <v>Consumer connection</v>
      </c>
      <c r="AE1110" s="273">
        <f>IF(OR(H1110='Operating leases'!$B$32,H1110='Operating leases'!$B$33),"",INDEX('Global inputs'!$C$186:$C$243,MATCH(E1110,'Global inputs'!$B$186:$B$243,0)))</f>
        <v>0.08</v>
      </c>
    </row>
    <row r="1111" spans="2:31" x14ac:dyDescent="0.2">
      <c r="B1111" s="214" t="s">
        <v>714</v>
      </c>
      <c r="C1111" s="214" t="s">
        <v>287</v>
      </c>
      <c r="D1111" s="214" t="s">
        <v>715</v>
      </c>
      <c r="E1111" s="214" t="s">
        <v>153</v>
      </c>
      <c r="F1111" s="214" t="s">
        <v>94</v>
      </c>
      <c r="G1111" s="214" t="s">
        <v>716</v>
      </c>
      <c r="H1111" s="201">
        <v>0</v>
      </c>
      <c r="I1111" s="214" t="s">
        <v>221</v>
      </c>
      <c r="J1111" s="214">
        <v>2024</v>
      </c>
      <c r="K1111" s="214">
        <v>2024</v>
      </c>
      <c r="L1111" s="269" t="str">
        <f t="shared" si="231"/>
        <v>Simple</v>
      </c>
      <c r="M1111" s="201">
        <v>7680.6291202198945</v>
      </c>
      <c r="N1111" s="201">
        <v>11520.943680329843</v>
      </c>
      <c r="O1111" s="258">
        <f>IF(ISNA(MATCH(H1111,'Operating leases'!$B$32:$B$43,0)),0,INDEX('Operating leases'!$M$32:$S$43,MATCH(H1111,'Operating leases'!$B$32:$B$43,0),MATCH(J1111,'Operating leases'!$M$11:$S$11,0)))</f>
        <v>0</v>
      </c>
      <c r="P1111" s="258">
        <f t="shared" si="232"/>
        <v>7680.6291202198945</v>
      </c>
      <c r="Q1111" s="258">
        <f t="shared" si="233"/>
        <v>19201.572800549737</v>
      </c>
      <c r="R1111" s="259">
        <f>INDEX('Escalators '!$M$124:$S$129,MATCH(I1111,'Escalators '!$B$124:$B$129,0),MATCH(J1111,'Escalators '!$M$113:$S$113,0))</f>
        <v>1.0814621275389817</v>
      </c>
      <c r="S1111" s="258">
        <f t="shared" si="234"/>
        <v>0</v>
      </c>
      <c r="T1111" s="258">
        <f t="shared" si="235"/>
        <v>12459.464263786298</v>
      </c>
      <c r="U1111" s="270">
        <f t="shared" si="236"/>
        <v>8306.3095091908635</v>
      </c>
      <c r="V1111" s="270">
        <f t="shared" si="237"/>
        <v>20765.773772977162</v>
      </c>
      <c r="W1111" s="270">
        <f t="shared" si="238"/>
        <v>8306.3095091908635</v>
      </c>
      <c r="X1111" s="258">
        <f t="shared" si="239"/>
        <v>20765.773772977162</v>
      </c>
      <c r="Y1111" s="271">
        <f>IF(L1111="Complex",(INDEX('Escalators '!$M$176:$S$176,MATCH('Forecast capex'!J1111,'Escalators '!$M$178:$S$178,0))/12+1)^((K1111-J1111)*12)-1,0)</f>
        <v>0</v>
      </c>
      <c r="Z1111" s="258">
        <f t="shared" si="240"/>
        <v>0</v>
      </c>
      <c r="AA1111" s="258">
        <f t="shared" si="241"/>
        <v>0</v>
      </c>
      <c r="AB1111" s="270">
        <f t="shared" si="242"/>
        <v>0</v>
      </c>
      <c r="AC1111" s="270">
        <f t="shared" si="243"/>
        <v>0</v>
      </c>
      <c r="AD1111" s="272" t="str">
        <f>INDEX('Global inputs'!$C$134:$C$171,MATCH(F1111,'Global inputs'!$B$134:$B$171,0))</f>
        <v>Consumer connection</v>
      </c>
      <c r="AE1111" s="273">
        <f>IF(OR(H1111='Operating leases'!$B$32,H1111='Operating leases'!$B$33),"",INDEX('Global inputs'!$C$186:$C$243,MATCH(E1111,'Global inputs'!$B$186:$B$243,0)))</f>
        <v>0.08</v>
      </c>
    </row>
    <row r="1112" spans="2:31" x14ac:dyDescent="0.2">
      <c r="B1112" s="214" t="s">
        <v>714</v>
      </c>
      <c r="C1112" s="214" t="s">
        <v>287</v>
      </c>
      <c r="D1112" s="214" t="s">
        <v>715</v>
      </c>
      <c r="E1112" s="214" t="s">
        <v>154</v>
      </c>
      <c r="F1112" s="214" t="s">
        <v>94</v>
      </c>
      <c r="G1112" s="214" t="s">
        <v>716</v>
      </c>
      <c r="H1112" s="201">
        <v>0</v>
      </c>
      <c r="I1112" s="214" t="s">
        <v>229</v>
      </c>
      <c r="J1112" s="214">
        <v>2024</v>
      </c>
      <c r="K1112" s="214">
        <v>2024</v>
      </c>
      <c r="L1112" s="269" t="str">
        <f t="shared" si="231"/>
        <v>Simple</v>
      </c>
      <c r="M1112" s="201">
        <v>7680.6291202198945</v>
      </c>
      <c r="N1112" s="201">
        <v>11520.943680329843</v>
      </c>
      <c r="O1112" s="258">
        <f>IF(ISNA(MATCH(H1112,'Operating leases'!$B$32:$B$43,0)),0,INDEX('Operating leases'!$M$32:$S$43,MATCH(H1112,'Operating leases'!$B$32:$B$43,0),MATCH(J1112,'Operating leases'!$M$11:$S$11,0)))</f>
        <v>0</v>
      </c>
      <c r="P1112" s="258">
        <f t="shared" si="232"/>
        <v>7680.6291202198945</v>
      </c>
      <c r="Q1112" s="258">
        <f t="shared" si="233"/>
        <v>19201.572800549737</v>
      </c>
      <c r="R1112" s="259">
        <f>INDEX('Escalators '!$M$124:$S$129,MATCH(I1112,'Escalators '!$B$124:$B$129,0),MATCH(J1112,'Escalators '!$M$113:$S$113,0))</f>
        <v>1.0668642783694142</v>
      </c>
      <c r="S1112" s="258">
        <f t="shared" si="234"/>
        <v>0</v>
      </c>
      <c r="T1112" s="258">
        <f t="shared" si="235"/>
        <v>12291.283265649761</v>
      </c>
      <c r="U1112" s="270">
        <f t="shared" si="236"/>
        <v>8194.1888437665057</v>
      </c>
      <c r="V1112" s="270">
        <f t="shared" si="237"/>
        <v>20485.472109416267</v>
      </c>
      <c r="W1112" s="270">
        <f t="shared" si="238"/>
        <v>8194.1888437665057</v>
      </c>
      <c r="X1112" s="258">
        <f t="shared" si="239"/>
        <v>20485.472109416267</v>
      </c>
      <c r="Y1112" s="271">
        <f>IF(L1112="Complex",(INDEX('Escalators '!$M$176:$S$176,MATCH('Forecast capex'!J1112,'Escalators '!$M$178:$S$178,0))/12+1)^((K1112-J1112)*12)-1,0)</f>
        <v>0</v>
      </c>
      <c r="Z1112" s="258">
        <f t="shared" si="240"/>
        <v>0</v>
      </c>
      <c r="AA1112" s="258">
        <f t="shared" si="241"/>
        <v>0</v>
      </c>
      <c r="AB1112" s="270">
        <f t="shared" si="242"/>
        <v>0</v>
      </c>
      <c r="AC1112" s="270">
        <f t="shared" si="243"/>
        <v>0</v>
      </c>
      <c r="AD1112" s="272" t="str">
        <f>INDEX('Global inputs'!$C$134:$C$171,MATCH(F1112,'Global inputs'!$B$134:$B$171,0))</f>
        <v>Consumer connection</v>
      </c>
      <c r="AE1112" s="273">
        <f>IF(OR(H1112='Operating leases'!$B$32,H1112='Operating leases'!$B$33),"",INDEX('Global inputs'!$C$186:$C$243,MATCH(E1112,'Global inputs'!$B$186:$B$243,0)))</f>
        <v>0.1</v>
      </c>
    </row>
    <row r="1113" spans="2:31" x14ac:dyDescent="0.2">
      <c r="B1113" s="214" t="s">
        <v>714</v>
      </c>
      <c r="C1113" s="214" t="s">
        <v>287</v>
      </c>
      <c r="D1113" s="214" t="s">
        <v>715</v>
      </c>
      <c r="E1113" s="214" t="s">
        <v>154</v>
      </c>
      <c r="F1113" s="214" t="s">
        <v>94</v>
      </c>
      <c r="G1113" s="214" t="s">
        <v>716</v>
      </c>
      <c r="H1113" s="201">
        <v>0</v>
      </c>
      <c r="I1113" s="214" t="s">
        <v>221</v>
      </c>
      <c r="J1113" s="214">
        <v>2024</v>
      </c>
      <c r="K1113" s="214">
        <v>2024</v>
      </c>
      <c r="L1113" s="269" t="str">
        <f t="shared" si="231"/>
        <v>Simple</v>
      </c>
      <c r="M1113" s="201">
        <v>7680.6291202198945</v>
      </c>
      <c r="N1113" s="201">
        <v>11520.943680329843</v>
      </c>
      <c r="O1113" s="258">
        <f>IF(ISNA(MATCH(H1113,'Operating leases'!$B$32:$B$43,0)),0,INDEX('Operating leases'!$M$32:$S$43,MATCH(H1113,'Operating leases'!$B$32:$B$43,0),MATCH(J1113,'Operating leases'!$M$11:$S$11,0)))</f>
        <v>0</v>
      </c>
      <c r="P1113" s="258">
        <f t="shared" si="232"/>
        <v>7680.6291202198945</v>
      </c>
      <c r="Q1113" s="258">
        <f t="shared" si="233"/>
        <v>19201.572800549737</v>
      </c>
      <c r="R1113" s="259">
        <f>INDEX('Escalators '!$M$124:$S$129,MATCH(I1113,'Escalators '!$B$124:$B$129,0),MATCH(J1113,'Escalators '!$M$113:$S$113,0))</f>
        <v>1.0814621275389817</v>
      </c>
      <c r="S1113" s="258">
        <f t="shared" si="234"/>
        <v>0</v>
      </c>
      <c r="T1113" s="258">
        <f t="shared" si="235"/>
        <v>12459.464263786298</v>
      </c>
      <c r="U1113" s="270">
        <f t="shared" si="236"/>
        <v>8306.3095091908635</v>
      </c>
      <c r="V1113" s="270">
        <f t="shared" si="237"/>
        <v>20765.773772977162</v>
      </c>
      <c r="W1113" s="270">
        <f t="shared" si="238"/>
        <v>8306.3095091908635</v>
      </c>
      <c r="X1113" s="258">
        <f t="shared" si="239"/>
        <v>20765.773772977162</v>
      </c>
      <c r="Y1113" s="271">
        <f>IF(L1113="Complex",(INDEX('Escalators '!$M$176:$S$176,MATCH('Forecast capex'!J1113,'Escalators '!$M$178:$S$178,0))/12+1)^((K1113-J1113)*12)-1,0)</f>
        <v>0</v>
      </c>
      <c r="Z1113" s="258">
        <f t="shared" si="240"/>
        <v>0</v>
      </c>
      <c r="AA1113" s="258">
        <f t="shared" si="241"/>
        <v>0</v>
      </c>
      <c r="AB1113" s="270">
        <f t="shared" si="242"/>
        <v>0</v>
      </c>
      <c r="AC1113" s="270">
        <f t="shared" si="243"/>
        <v>0</v>
      </c>
      <c r="AD1113" s="272" t="str">
        <f>INDEX('Global inputs'!$C$134:$C$171,MATCH(F1113,'Global inputs'!$B$134:$B$171,0))</f>
        <v>Consumer connection</v>
      </c>
      <c r="AE1113" s="273">
        <f>IF(OR(H1113='Operating leases'!$B$32,H1113='Operating leases'!$B$33),"",INDEX('Global inputs'!$C$186:$C$243,MATCH(E1113,'Global inputs'!$B$186:$B$243,0)))</f>
        <v>0.1</v>
      </c>
    </row>
    <row r="1114" spans="2:31" x14ac:dyDescent="0.2">
      <c r="B1114" s="214" t="s">
        <v>714</v>
      </c>
      <c r="C1114" s="214" t="s">
        <v>284</v>
      </c>
      <c r="D1114" s="214" t="s">
        <v>715</v>
      </c>
      <c r="E1114" s="214" t="s">
        <v>127</v>
      </c>
      <c r="F1114" s="214" t="s">
        <v>94</v>
      </c>
      <c r="G1114" s="214" t="s">
        <v>717</v>
      </c>
      <c r="H1114" s="201">
        <v>0</v>
      </c>
      <c r="I1114" s="214" t="s">
        <v>229</v>
      </c>
      <c r="J1114" s="214">
        <v>2024</v>
      </c>
      <c r="K1114" s="214">
        <v>2024</v>
      </c>
      <c r="L1114" s="269" t="str">
        <f t="shared" si="231"/>
        <v>Simple</v>
      </c>
      <c r="M1114" s="201">
        <v>196.93920821076654</v>
      </c>
      <c r="N1114" s="201">
        <v>295.40881231614981</v>
      </c>
      <c r="O1114" s="258">
        <f>IF(ISNA(MATCH(H1114,'Operating leases'!$B$32:$B$43,0)),0,INDEX('Operating leases'!$M$32:$S$43,MATCH(H1114,'Operating leases'!$B$32:$B$43,0),MATCH(J1114,'Operating leases'!$M$11:$S$11,0)))</f>
        <v>0</v>
      </c>
      <c r="P1114" s="258">
        <f t="shared" si="232"/>
        <v>196.93920821076654</v>
      </c>
      <c r="Q1114" s="258">
        <f t="shared" si="233"/>
        <v>492.34802052691634</v>
      </c>
      <c r="R1114" s="259">
        <f>INDEX('Escalators '!$M$124:$S$129,MATCH(I1114,'Escalators '!$B$124:$B$129,0),MATCH(J1114,'Escalators '!$M$113:$S$113,0))</f>
        <v>1.0668642783694142</v>
      </c>
      <c r="S1114" s="258">
        <f t="shared" si="234"/>
        <v>0</v>
      </c>
      <c r="T1114" s="258">
        <f t="shared" si="235"/>
        <v>315.16110937563491</v>
      </c>
      <c r="U1114" s="270">
        <f t="shared" si="236"/>
        <v>210.10740625042325</v>
      </c>
      <c r="V1114" s="270">
        <f t="shared" si="237"/>
        <v>525.26851562605816</v>
      </c>
      <c r="W1114" s="270">
        <f t="shared" si="238"/>
        <v>210.10740625042325</v>
      </c>
      <c r="X1114" s="258">
        <f t="shared" si="239"/>
        <v>525.26851562605816</v>
      </c>
      <c r="Y1114" s="271">
        <f>IF(L1114="Complex",(INDEX('Escalators '!$M$176:$S$176,MATCH('Forecast capex'!J1114,'Escalators '!$M$178:$S$178,0))/12+1)^((K1114-J1114)*12)-1,0)</f>
        <v>0</v>
      </c>
      <c r="Z1114" s="258">
        <f t="shared" si="240"/>
        <v>0</v>
      </c>
      <c r="AA1114" s="258">
        <f t="shared" si="241"/>
        <v>0</v>
      </c>
      <c r="AB1114" s="270">
        <f t="shared" si="242"/>
        <v>0</v>
      </c>
      <c r="AC1114" s="270">
        <f t="shared" si="243"/>
        <v>0</v>
      </c>
      <c r="AD1114" s="272" t="str">
        <f>INDEX('Global inputs'!$C$134:$C$171,MATCH(F1114,'Global inputs'!$B$134:$B$171,0))</f>
        <v>Consumer connection</v>
      </c>
      <c r="AE1114" s="273">
        <f>IF(OR(H1114='Operating leases'!$B$32,H1114='Operating leases'!$B$33),"",INDEX('Global inputs'!$C$186:$C$243,MATCH(E1114,'Global inputs'!$B$186:$B$243,0)))</f>
        <v>0.08</v>
      </c>
    </row>
    <row r="1115" spans="2:31" x14ac:dyDescent="0.2">
      <c r="B1115" s="214" t="s">
        <v>714</v>
      </c>
      <c r="C1115" s="214" t="s">
        <v>284</v>
      </c>
      <c r="D1115" s="214" t="s">
        <v>715</v>
      </c>
      <c r="E1115" s="214" t="s">
        <v>127</v>
      </c>
      <c r="F1115" s="214" t="s">
        <v>94</v>
      </c>
      <c r="G1115" s="214" t="s">
        <v>717</v>
      </c>
      <c r="H1115" s="201">
        <v>0</v>
      </c>
      <c r="I1115" s="214" t="s">
        <v>221</v>
      </c>
      <c r="J1115" s="214">
        <v>2024</v>
      </c>
      <c r="K1115" s="214">
        <v>2024</v>
      </c>
      <c r="L1115" s="269" t="str">
        <f t="shared" si="231"/>
        <v>Simple</v>
      </c>
      <c r="M1115" s="201">
        <v>196.93920821076654</v>
      </c>
      <c r="N1115" s="201">
        <v>295.40881231614981</v>
      </c>
      <c r="O1115" s="258">
        <f>IF(ISNA(MATCH(H1115,'Operating leases'!$B$32:$B$43,0)),0,INDEX('Operating leases'!$M$32:$S$43,MATCH(H1115,'Operating leases'!$B$32:$B$43,0),MATCH(J1115,'Operating leases'!$M$11:$S$11,0)))</f>
        <v>0</v>
      </c>
      <c r="P1115" s="258">
        <f t="shared" si="232"/>
        <v>196.93920821076654</v>
      </c>
      <c r="Q1115" s="258">
        <f t="shared" si="233"/>
        <v>492.34802052691634</v>
      </c>
      <c r="R1115" s="259">
        <f>INDEX('Escalators '!$M$124:$S$129,MATCH(I1115,'Escalators '!$B$124:$B$129,0),MATCH(J1115,'Escalators '!$M$113:$S$113,0))</f>
        <v>1.0814621275389817</v>
      </c>
      <c r="S1115" s="258">
        <f t="shared" si="234"/>
        <v>0</v>
      </c>
      <c r="T1115" s="258">
        <f t="shared" si="235"/>
        <v>319.47344266118711</v>
      </c>
      <c r="U1115" s="270">
        <f t="shared" si="236"/>
        <v>212.98229510745813</v>
      </c>
      <c r="V1115" s="270">
        <f t="shared" si="237"/>
        <v>532.45573776864524</v>
      </c>
      <c r="W1115" s="270">
        <f t="shared" si="238"/>
        <v>212.98229510745813</v>
      </c>
      <c r="X1115" s="258">
        <f t="shared" si="239"/>
        <v>532.45573776864524</v>
      </c>
      <c r="Y1115" s="271">
        <f>IF(L1115="Complex",(INDEX('Escalators '!$M$176:$S$176,MATCH('Forecast capex'!J1115,'Escalators '!$M$178:$S$178,0))/12+1)^((K1115-J1115)*12)-1,0)</f>
        <v>0</v>
      </c>
      <c r="Z1115" s="258">
        <f t="shared" si="240"/>
        <v>0</v>
      </c>
      <c r="AA1115" s="258">
        <f t="shared" si="241"/>
        <v>0</v>
      </c>
      <c r="AB1115" s="270">
        <f t="shared" si="242"/>
        <v>0</v>
      </c>
      <c r="AC1115" s="270">
        <f t="shared" si="243"/>
        <v>0</v>
      </c>
      <c r="AD1115" s="272" t="str">
        <f>INDEX('Global inputs'!$C$134:$C$171,MATCH(F1115,'Global inputs'!$B$134:$B$171,0))</f>
        <v>Consumer connection</v>
      </c>
      <c r="AE1115" s="273">
        <f>IF(OR(H1115='Operating leases'!$B$32,H1115='Operating leases'!$B$33),"",INDEX('Global inputs'!$C$186:$C$243,MATCH(E1115,'Global inputs'!$B$186:$B$243,0)))</f>
        <v>0.08</v>
      </c>
    </row>
    <row r="1116" spans="2:31" x14ac:dyDescent="0.2">
      <c r="B1116" s="214" t="s">
        <v>714</v>
      </c>
      <c r="C1116" s="214" t="s">
        <v>284</v>
      </c>
      <c r="D1116" s="214" t="s">
        <v>715</v>
      </c>
      <c r="E1116" s="214" t="s">
        <v>129</v>
      </c>
      <c r="F1116" s="214" t="s">
        <v>94</v>
      </c>
      <c r="G1116" s="214" t="s">
        <v>717</v>
      </c>
      <c r="H1116" s="201">
        <v>0</v>
      </c>
      <c r="I1116" s="214" t="s">
        <v>229</v>
      </c>
      <c r="J1116" s="214">
        <v>2024</v>
      </c>
      <c r="K1116" s="214">
        <v>2024</v>
      </c>
      <c r="L1116" s="269" t="str">
        <f t="shared" si="231"/>
        <v>Simple</v>
      </c>
      <c r="M1116" s="201">
        <v>196.93920821076654</v>
      </c>
      <c r="N1116" s="201">
        <v>295.40881231614981</v>
      </c>
      <c r="O1116" s="258">
        <f>IF(ISNA(MATCH(H1116,'Operating leases'!$B$32:$B$43,0)),0,INDEX('Operating leases'!$M$32:$S$43,MATCH(H1116,'Operating leases'!$B$32:$B$43,0),MATCH(J1116,'Operating leases'!$M$11:$S$11,0)))</f>
        <v>0</v>
      </c>
      <c r="P1116" s="258">
        <f t="shared" si="232"/>
        <v>196.93920821076654</v>
      </c>
      <c r="Q1116" s="258">
        <f t="shared" si="233"/>
        <v>492.34802052691634</v>
      </c>
      <c r="R1116" s="259">
        <f>INDEX('Escalators '!$M$124:$S$129,MATCH(I1116,'Escalators '!$B$124:$B$129,0),MATCH(J1116,'Escalators '!$M$113:$S$113,0))</f>
        <v>1.0668642783694142</v>
      </c>
      <c r="S1116" s="258">
        <f t="shared" si="234"/>
        <v>0</v>
      </c>
      <c r="T1116" s="258">
        <f t="shared" si="235"/>
        <v>315.16110937563491</v>
      </c>
      <c r="U1116" s="270">
        <f t="shared" si="236"/>
        <v>210.10740625042325</v>
      </c>
      <c r="V1116" s="270">
        <f t="shared" si="237"/>
        <v>525.26851562605816</v>
      </c>
      <c r="W1116" s="270">
        <f t="shared" si="238"/>
        <v>210.10740625042325</v>
      </c>
      <c r="X1116" s="258">
        <f t="shared" si="239"/>
        <v>525.26851562605816</v>
      </c>
      <c r="Y1116" s="271">
        <f>IF(L1116="Complex",(INDEX('Escalators '!$M$176:$S$176,MATCH('Forecast capex'!J1116,'Escalators '!$M$178:$S$178,0))/12+1)^((K1116-J1116)*12)-1,0)</f>
        <v>0</v>
      </c>
      <c r="Z1116" s="258">
        <f t="shared" si="240"/>
        <v>0</v>
      </c>
      <c r="AA1116" s="258">
        <f t="shared" si="241"/>
        <v>0</v>
      </c>
      <c r="AB1116" s="270">
        <f t="shared" si="242"/>
        <v>0</v>
      </c>
      <c r="AC1116" s="270">
        <f t="shared" si="243"/>
        <v>0</v>
      </c>
      <c r="AD1116" s="272" t="str">
        <f>INDEX('Global inputs'!$C$134:$C$171,MATCH(F1116,'Global inputs'!$B$134:$B$171,0))</f>
        <v>Consumer connection</v>
      </c>
      <c r="AE1116" s="273">
        <f>IF(OR(H1116='Operating leases'!$B$32,H1116='Operating leases'!$B$33),"",INDEX('Global inputs'!$C$186:$C$243,MATCH(E1116,'Global inputs'!$B$186:$B$243,0)))</f>
        <v>0.1</v>
      </c>
    </row>
    <row r="1117" spans="2:31" x14ac:dyDescent="0.2">
      <c r="B1117" s="214" t="s">
        <v>714</v>
      </c>
      <c r="C1117" s="214" t="s">
        <v>284</v>
      </c>
      <c r="D1117" s="214" t="s">
        <v>715</v>
      </c>
      <c r="E1117" s="214" t="s">
        <v>129</v>
      </c>
      <c r="F1117" s="214" t="s">
        <v>94</v>
      </c>
      <c r="G1117" s="214" t="s">
        <v>717</v>
      </c>
      <c r="H1117" s="201">
        <v>0</v>
      </c>
      <c r="I1117" s="214" t="s">
        <v>221</v>
      </c>
      <c r="J1117" s="214">
        <v>2024</v>
      </c>
      <c r="K1117" s="214">
        <v>2024</v>
      </c>
      <c r="L1117" s="269" t="str">
        <f t="shared" si="231"/>
        <v>Simple</v>
      </c>
      <c r="M1117" s="201">
        <v>196.93920821076654</v>
      </c>
      <c r="N1117" s="201">
        <v>295.40881231614981</v>
      </c>
      <c r="O1117" s="258">
        <f>IF(ISNA(MATCH(H1117,'Operating leases'!$B$32:$B$43,0)),0,INDEX('Operating leases'!$M$32:$S$43,MATCH(H1117,'Operating leases'!$B$32:$B$43,0),MATCH(J1117,'Operating leases'!$M$11:$S$11,0)))</f>
        <v>0</v>
      </c>
      <c r="P1117" s="258">
        <f t="shared" si="232"/>
        <v>196.93920821076654</v>
      </c>
      <c r="Q1117" s="258">
        <f t="shared" si="233"/>
        <v>492.34802052691634</v>
      </c>
      <c r="R1117" s="259">
        <f>INDEX('Escalators '!$M$124:$S$129,MATCH(I1117,'Escalators '!$B$124:$B$129,0),MATCH(J1117,'Escalators '!$M$113:$S$113,0))</f>
        <v>1.0814621275389817</v>
      </c>
      <c r="S1117" s="258">
        <f t="shared" si="234"/>
        <v>0</v>
      </c>
      <c r="T1117" s="258">
        <f t="shared" si="235"/>
        <v>319.47344266118711</v>
      </c>
      <c r="U1117" s="270">
        <f t="shared" si="236"/>
        <v>212.98229510745813</v>
      </c>
      <c r="V1117" s="270">
        <f t="shared" si="237"/>
        <v>532.45573776864524</v>
      </c>
      <c r="W1117" s="270">
        <f t="shared" si="238"/>
        <v>212.98229510745813</v>
      </c>
      <c r="X1117" s="258">
        <f t="shared" si="239"/>
        <v>532.45573776864524</v>
      </c>
      <c r="Y1117" s="271">
        <f>IF(L1117="Complex",(INDEX('Escalators '!$M$176:$S$176,MATCH('Forecast capex'!J1117,'Escalators '!$M$178:$S$178,0))/12+1)^((K1117-J1117)*12)-1,0)</f>
        <v>0</v>
      </c>
      <c r="Z1117" s="258">
        <f t="shared" si="240"/>
        <v>0</v>
      </c>
      <c r="AA1117" s="258">
        <f t="shared" si="241"/>
        <v>0</v>
      </c>
      <c r="AB1117" s="270">
        <f t="shared" si="242"/>
        <v>0</v>
      </c>
      <c r="AC1117" s="270">
        <f t="shared" si="243"/>
        <v>0</v>
      </c>
      <c r="AD1117" s="272" t="str">
        <f>INDEX('Global inputs'!$C$134:$C$171,MATCH(F1117,'Global inputs'!$B$134:$B$171,0))</f>
        <v>Consumer connection</v>
      </c>
      <c r="AE1117" s="273">
        <f>IF(OR(H1117='Operating leases'!$B$32,H1117='Operating leases'!$B$33),"",INDEX('Global inputs'!$C$186:$C$243,MATCH(E1117,'Global inputs'!$B$186:$B$243,0)))</f>
        <v>0.1</v>
      </c>
    </row>
    <row r="1118" spans="2:31" x14ac:dyDescent="0.2">
      <c r="B1118" s="214" t="s">
        <v>714</v>
      </c>
      <c r="C1118" s="214" t="s">
        <v>287</v>
      </c>
      <c r="D1118" s="214" t="s">
        <v>715</v>
      </c>
      <c r="E1118" s="214" t="s">
        <v>150</v>
      </c>
      <c r="F1118" s="214" t="s">
        <v>94</v>
      </c>
      <c r="G1118" s="214" t="s">
        <v>717</v>
      </c>
      <c r="H1118" s="201">
        <v>0</v>
      </c>
      <c r="I1118" s="214" t="s">
        <v>229</v>
      </c>
      <c r="J1118" s="214">
        <v>2024</v>
      </c>
      <c r="K1118" s="214">
        <v>2024</v>
      </c>
      <c r="L1118" s="269" t="str">
        <f t="shared" si="231"/>
        <v>Simple</v>
      </c>
      <c r="M1118" s="201">
        <v>11816.352492645992</v>
      </c>
      <c r="N1118" s="201">
        <v>17724.528738968984</v>
      </c>
      <c r="O1118" s="258">
        <f>IF(ISNA(MATCH(H1118,'Operating leases'!$B$32:$B$43,0)),0,INDEX('Operating leases'!$M$32:$S$43,MATCH(H1118,'Operating leases'!$B$32:$B$43,0),MATCH(J1118,'Operating leases'!$M$11:$S$11,0)))</f>
        <v>0</v>
      </c>
      <c r="P1118" s="258">
        <f t="shared" si="232"/>
        <v>11816.352492645992</v>
      </c>
      <c r="Q1118" s="258">
        <f t="shared" si="233"/>
        <v>29540.881231614978</v>
      </c>
      <c r="R1118" s="259">
        <f>INDEX('Escalators '!$M$124:$S$129,MATCH(I1118,'Escalators '!$B$124:$B$129,0),MATCH(J1118,'Escalators '!$M$113:$S$113,0))</f>
        <v>1.0668642783694142</v>
      </c>
      <c r="S1118" s="258">
        <f t="shared" si="234"/>
        <v>0</v>
      </c>
      <c r="T1118" s="258">
        <f t="shared" si="235"/>
        <v>18909.666562538088</v>
      </c>
      <c r="U1118" s="270">
        <f t="shared" si="236"/>
        <v>12606.444375025396</v>
      </c>
      <c r="V1118" s="270">
        <f t="shared" si="237"/>
        <v>31516.110937563484</v>
      </c>
      <c r="W1118" s="270">
        <f t="shared" si="238"/>
        <v>12606.444375025396</v>
      </c>
      <c r="X1118" s="258">
        <f t="shared" si="239"/>
        <v>31516.110937563484</v>
      </c>
      <c r="Y1118" s="271">
        <f>IF(L1118="Complex",(INDEX('Escalators '!$M$176:$S$176,MATCH('Forecast capex'!J1118,'Escalators '!$M$178:$S$178,0))/12+1)^((K1118-J1118)*12)-1,0)</f>
        <v>0</v>
      </c>
      <c r="Z1118" s="258">
        <f t="shared" si="240"/>
        <v>0</v>
      </c>
      <c r="AA1118" s="258">
        <f t="shared" si="241"/>
        <v>0</v>
      </c>
      <c r="AB1118" s="270">
        <f t="shared" si="242"/>
        <v>0</v>
      </c>
      <c r="AC1118" s="270">
        <f t="shared" si="243"/>
        <v>0</v>
      </c>
      <c r="AD1118" s="272" t="str">
        <f>INDEX('Global inputs'!$C$134:$C$171,MATCH(F1118,'Global inputs'!$B$134:$B$171,0))</f>
        <v>Consumer connection</v>
      </c>
      <c r="AE1118" s="273">
        <f>IF(OR(H1118='Operating leases'!$B$32,H1118='Operating leases'!$B$33),"",INDEX('Global inputs'!$C$186:$C$243,MATCH(E1118,'Global inputs'!$B$186:$B$243,0)))</f>
        <v>0.08</v>
      </c>
    </row>
    <row r="1119" spans="2:31" x14ac:dyDescent="0.2">
      <c r="B1119" s="214" t="s">
        <v>714</v>
      </c>
      <c r="C1119" s="214" t="s">
        <v>287</v>
      </c>
      <c r="D1119" s="214" t="s">
        <v>715</v>
      </c>
      <c r="E1119" s="214" t="s">
        <v>150</v>
      </c>
      <c r="F1119" s="214" t="s">
        <v>94</v>
      </c>
      <c r="G1119" s="214" t="s">
        <v>717</v>
      </c>
      <c r="H1119" s="201">
        <v>0</v>
      </c>
      <c r="I1119" s="214" t="s">
        <v>221</v>
      </c>
      <c r="J1119" s="214">
        <v>2024</v>
      </c>
      <c r="K1119" s="214">
        <v>2024</v>
      </c>
      <c r="L1119" s="269" t="str">
        <f t="shared" si="231"/>
        <v>Simple</v>
      </c>
      <c r="M1119" s="201">
        <v>11816.352492645992</v>
      </c>
      <c r="N1119" s="201">
        <v>17724.528738968984</v>
      </c>
      <c r="O1119" s="258">
        <f>IF(ISNA(MATCH(H1119,'Operating leases'!$B$32:$B$43,0)),0,INDEX('Operating leases'!$M$32:$S$43,MATCH(H1119,'Operating leases'!$B$32:$B$43,0),MATCH(J1119,'Operating leases'!$M$11:$S$11,0)))</f>
        <v>0</v>
      </c>
      <c r="P1119" s="258">
        <f t="shared" si="232"/>
        <v>11816.352492645992</v>
      </c>
      <c r="Q1119" s="258">
        <f t="shared" si="233"/>
        <v>29540.881231614978</v>
      </c>
      <c r="R1119" s="259">
        <f>INDEX('Escalators '!$M$124:$S$129,MATCH(I1119,'Escalators '!$B$124:$B$129,0),MATCH(J1119,'Escalators '!$M$113:$S$113,0))</f>
        <v>1.0814621275389817</v>
      </c>
      <c r="S1119" s="258">
        <f t="shared" si="234"/>
        <v>0</v>
      </c>
      <c r="T1119" s="258">
        <f t="shared" si="235"/>
        <v>19168.406559671221</v>
      </c>
      <c r="U1119" s="270">
        <f t="shared" si="236"/>
        <v>12778.93770644749</v>
      </c>
      <c r="V1119" s="270">
        <f t="shared" si="237"/>
        <v>31947.344266118711</v>
      </c>
      <c r="W1119" s="270">
        <f t="shared" si="238"/>
        <v>12778.93770644749</v>
      </c>
      <c r="X1119" s="258">
        <f t="shared" si="239"/>
        <v>31947.344266118711</v>
      </c>
      <c r="Y1119" s="271">
        <f>IF(L1119="Complex",(INDEX('Escalators '!$M$176:$S$176,MATCH('Forecast capex'!J1119,'Escalators '!$M$178:$S$178,0))/12+1)^((K1119-J1119)*12)-1,0)</f>
        <v>0</v>
      </c>
      <c r="Z1119" s="258">
        <f t="shared" si="240"/>
        <v>0</v>
      </c>
      <c r="AA1119" s="258">
        <f t="shared" si="241"/>
        <v>0</v>
      </c>
      <c r="AB1119" s="270">
        <f t="shared" si="242"/>
        <v>0</v>
      </c>
      <c r="AC1119" s="270">
        <f t="shared" si="243"/>
        <v>0</v>
      </c>
      <c r="AD1119" s="272" t="str">
        <f>INDEX('Global inputs'!$C$134:$C$171,MATCH(F1119,'Global inputs'!$B$134:$B$171,0))</f>
        <v>Consumer connection</v>
      </c>
      <c r="AE1119" s="273">
        <f>IF(OR(H1119='Operating leases'!$B$32,H1119='Operating leases'!$B$33),"",INDEX('Global inputs'!$C$186:$C$243,MATCH(E1119,'Global inputs'!$B$186:$B$243,0)))</f>
        <v>0.08</v>
      </c>
    </row>
    <row r="1120" spans="2:31" x14ac:dyDescent="0.2">
      <c r="B1120" s="214" t="s">
        <v>714</v>
      </c>
      <c r="C1120" s="214" t="s">
        <v>287</v>
      </c>
      <c r="D1120" s="214" t="s">
        <v>715</v>
      </c>
      <c r="E1120" s="214" t="s">
        <v>151</v>
      </c>
      <c r="F1120" s="214" t="s">
        <v>94</v>
      </c>
      <c r="G1120" s="214" t="s">
        <v>717</v>
      </c>
      <c r="H1120" s="201">
        <v>0</v>
      </c>
      <c r="I1120" s="214" t="s">
        <v>229</v>
      </c>
      <c r="J1120" s="214">
        <v>2024</v>
      </c>
      <c r="K1120" s="214">
        <v>2024</v>
      </c>
      <c r="L1120" s="269" t="str">
        <f t="shared" si="231"/>
        <v>Simple</v>
      </c>
      <c r="M1120" s="201">
        <v>11816.352492645992</v>
      </c>
      <c r="N1120" s="201">
        <v>17724.528738968984</v>
      </c>
      <c r="O1120" s="258">
        <f>IF(ISNA(MATCH(H1120,'Operating leases'!$B$32:$B$43,0)),0,INDEX('Operating leases'!$M$32:$S$43,MATCH(H1120,'Operating leases'!$B$32:$B$43,0),MATCH(J1120,'Operating leases'!$M$11:$S$11,0)))</f>
        <v>0</v>
      </c>
      <c r="P1120" s="258">
        <f t="shared" si="232"/>
        <v>11816.352492645992</v>
      </c>
      <c r="Q1120" s="258">
        <f t="shared" si="233"/>
        <v>29540.881231614978</v>
      </c>
      <c r="R1120" s="259">
        <f>INDEX('Escalators '!$M$124:$S$129,MATCH(I1120,'Escalators '!$B$124:$B$129,0),MATCH(J1120,'Escalators '!$M$113:$S$113,0))</f>
        <v>1.0668642783694142</v>
      </c>
      <c r="S1120" s="258">
        <f t="shared" si="234"/>
        <v>0</v>
      </c>
      <c r="T1120" s="258">
        <f t="shared" si="235"/>
        <v>18909.666562538088</v>
      </c>
      <c r="U1120" s="270">
        <f t="shared" si="236"/>
        <v>12606.444375025396</v>
      </c>
      <c r="V1120" s="270">
        <f t="shared" si="237"/>
        <v>31516.110937563484</v>
      </c>
      <c r="W1120" s="270">
        <f t="shared" si="238"/>
        <v>12606.444375025396</v>
      </c>
      <c r="X1120" s="258">
        <f t="shared" si="239"/>
        <v>31516.110937563484</v>
      </c>
      <c r="Y1120" s="271">
        <f>IF(L1120="Complex",(INDEX('Escalators '!$M$176:$S$176,MATCH('Forecast capex'!J1120,'Escalators '!$M$178:$S$178,0))/12+1)^((K1120-J1120)*12)-1,0)</f>
        <v>0</v>
      </c>
      <c r="Z1120" s="258">
        <f t="shared" si="240"/>
        <v>0</v>
      </c>
      <c r="AA1120" s="258">
        <f t="shared" si="241"/>
        <v>0</v>
      </c>
      <c r="AB1120" s="270">
        <f t="shared" si="242"/>
        <v>0</v>
      </c>
      <c r="AC1120" s="270">
        <f t="shared" si="243"/>
        <v>0</v>
      </c>
      <c r="AD1120" s="272" t="str">
        <f>INDEX('Global inputs'!$C$134:$C$171,MATCH(F1120,'Global inputs'!$B$134:$B$171,0))</f>
        <v>Consumer connection</v>
      </c>
      <c r="AE1120" s="273">
        <f>IF(OR(H1120='Operating leases'!$B$32,H1120='Operating leases'!$B$33),"",INDEX('Global inputs'!$C$186:$C$243,MATCH(E1120,'Global inputs'!$B$186:$B$243,0)))</f>
        <v>0.1</v>
      </c>
    </row>
    <row r="1121" spans="2:31" x14ac:dyDescent="0.2">
      <c r="B1121" s="214" t="s">
        <v>714</v>
      </c>
      <c r="C1121" s="214" t="s">
        <v>287</v>
      </c>
      <c r="D1121" s="214" t="s">
        <v>715</v>
      </c>
      <c r="E1121" s="214" t="s">
        <v>151</v>
      </c>
      <c r="F1121" s="214" t="s">
        <v>94</v>
      </c>
      <c r="G1121" s="214" t="s">
        <v>717</v>
      </c>
      <c r="H1121" s="201">
        <v>0</v>
      </c>
      <c r="I1121" s="214" t="s">
        <v>221</v>
      </c>
      <c r="J1121" s="214">
        <v>2024</v>
      </c>
      <c r="K1121" s="214">
        <v>2024</v>
      </c>
      <c r="L1121" s="269" t="str">
        <f t="shared" si="231"/>
        <v>Simple</v>
      </c>
      <c r="M1121" s="201">
        <v>11816.352492645992</v>
      </c>
      <c r="N1121" s="201">
        <v>17724.528738968984</v>
      </c>
      <c r="O1121" s="258">
        <f>IF(ISNA(MATCH(H1121,'Operating leases'!$B$32:$B$43,0)),0,INDEX('Operating leases'!$M$32:$S$43,MATCH(H1121,'Operating leases'!$B$32:$B$43,0),MATCH(J1121,'Operating leases'!$M$11:$S$11,0)))</f>
        <v>0</v>
      </c>
      <c r="P1121" s="258">
        <f t="shared" si="232"/>
        <v>11816.352492645992</v>
      </c>
      <c r="Q1121" s="258">
        <f t="shared" si="233"/>
        <v>29540.881231614978</v>
      </c>
      <c r="R1121" s="259">
        <f>INDEX('Escalators '!$M$124:$S$129,MATCH(I1121,'Escalators '!$B$124:$B$129,0),MATCH(J1121,'Escalators '!$M$113:$S$113,0))</f>
        <v>1.0814621275389817</v>
      </c>
      <c r="S1121" s="258">
        <f t="shared" si="234"/>
        <v>0</v>
      </c>
      <c r="T1121" s="258">
        <f t="shared" si="235"/>
        <v>19168.406559671221</v>
      </c>
      <c r="U1121" s="270">
        <f t="shared" si="236"/>
        <v>12778.93770644749</v>
      </c>
      <c r="V1121" s="270">
        <f t="shared" si="237"/>
        <v>31947.344266118711</v>
      </c>
      <c r="W1121" s="270">
        <f t="shared" si="238"/>
        <v>12778.93770644749</v>
      </c>
      <c r="X1121" s="258">
        <f t="shared" si="239"/>
        <v>31947.344266118711</v>
      </c>
      <c r="Y1121" s="271">
        <f>IF(L1121="Complex",(INDEX('Escalators '!$M$176:$S$176,MATCH('Forecast capex'!J1121,'Escalators '!$M$178:$S$178,0))/12+1)^((K1121-J1121)*12)-1,0)</f>
        <v>0</v>
      </c>
      <c r="Z1121" s="258">
        <f t="shared" si="240"/>
        <v>0</v>
      </c>
      <c r="AA1121" s="258">
        <f t="shared" si="241"/>
        <v>0</v>
      </c>
      <c r="AB1121" s="270">
        <f t="shared" si="242"/>
        <v>0</v>
      </c>
      <c r="AC1121" s="270">
        <f t="shared" si="243"/>
        <v>0</v>
      </c>
      <c r="AD1121" s="272" t="str">
        <f>INDEX('Global inputs'!$C$134:$C$171,MATCH(F1121,'Global inputs'!$B$134:$B$171,0))</f>
        <v>Consumer connection</v>
      </c>
      <c r="AE1121" s="273">
        <f>IF(OR(H1121='Operating leases'!$B$32,H1121='Operating leases'!$B$33),"",INDEX('Global inputs'!$C$186:$C$243,MATCH(E1121,'Global inputs'!$B$186:$B$243,0)))</f>
        <v>0.1</v>
      </c>
    </row>
    <row r="1122" spans="2:31" x14ac:dyDescent="0.2">
      <c r="B1122" s="214" t="s">
        <v>714</v>
      </c>
      <c r="C1122" s="214" t="s">
        <v>287</v>
      </c>
      <c r="D1122" s="214" t="s">
        <v>715</v>
      </c>
      <c r="E1122" s="214" t="s">
        <v>153</v>
      </c>
      <c r="F1122" s="214" t="s">
        <v>94</v>
      </c>
      <c r="G1122" s="214" t="s">
        <v>717</v>
      </c>
      <c r="H1122" s="201">
        <v>0</v>
      </c>
      <c r="I1122" s="214" t="s">
        <v>229</v>
      </c>
      <c r="J1122" s="214">
        <v>2024</v>
      </c>
      <c r="K1122" s="214">
        <v>2024</v>
      </c>
      <c r="L1122" s="269" t="str">
        <f t="shared" si="231"/>
        <v>Simple</v>
      </c>
      <c r="M1122" s="201">
        <v>10240.83882695986</v>
      </c>
      <c r="N1122" s="201">
        <v>15361.258240439791</v>
      </c>
      <c r="O1122" s="258">
        <f>IF(ISNA(MATCH(H1122,'Operating leases'!$B$32:$B$43,0)),0,INDEX('Operating leases'!$M$32:$S$43,MATCH(H1122,'Operating leases'!$B$32:$B$43,0),MATCH(J1122,'Operating leases'!$M$11:$S$11,0)))</f>
        <v>0</v>
      </c>
      <c r="P1122" s="258">
        <f t="shared" si="232"/>
        <v>10240.83882695986</v>
      </c>
      <c r="Q1122" s="258">
        <f t="shared" si="233"/>
        <v>25602.097067399649</v>
      </c>
      <c r="R1122" s="259">
        <f>INDEX('Escalators '!$M$124:$S$129,MATCH(I1122,'Escalators '!$B$124:$B$129,0),MATCH(J1122,'Escalators '!$M$113:$S$113,0))</f>
        <v>1.0668642783694142</v>
      </c>
      <c r="S1122" s="258">
        <f t="shared" si="234"/>
        <v>0</v>
      </c>
      <c r="T1122" s="258">
        <f t="shared" si="235"/>
        <v>16388.377687533015</v>
      </c>
      <c r="U1122" s="270">
        <f t="shared" si="236"/>
        <v>10925.585125022008</v>
      </c>
      <c r="V1122" s="270">
        <f t="shared" si="237"/>
        <v>27313.962812555023</v>
      </c>
      <c r="W1122" s="270">
        <f t="shared" si="238"/>
        <v>10925.585125022008</v>
      </c>
      <c r="X1122" s="258">
        <f t="shared" si="239"/>
        <v>27313.962812555023</v>
      </c>
      <c r="Y1122" s="271">
        <f>IF(L1122="Complex",(INDEX('Escalators '!$M$176:$S$176,MATCH('Forecast capex'!J1122,'Escalators '!$M$178:$S$178,0))/12+1)^((K1122-J1122)*12)-1,0)</f>
        <v>0</v>
      </c>
      <c r="Z1122" s="258">
        <f t="shared" si="240"/>
        <v>0</v>
      </c>
      <c r="AA1122" s="258">
        <f t="shared" si="241"/>
        <v>0</v>
      </c>
      <c r="AB1122" s="270">
        <f t="shared" si="242"/>
        <v>0</v>
      </c>
      <c r="AC1122" s="270">
        <f t="shared" si="243"/>
        <v>0</v>
      </c>
      <c r="AD1122" s="272" t="str">
        <f>INDEX('Global inputs'!$C$134:$C$171,MATCH(F1122,'Global inputs'!$B$134:$B$171,0))</f>
        <v>Consumer connection</v>
      </c>
      <c r="AE1122" s="273">
        <f>IF(OR(H1122='Operating leases'!$B$32,H1122='Operating leases'!$B$33),"",INDEX('Global inputs'!$C$186:$C$243,MATCH(E1122,'Global inputs'!$B$186:$B$243,0)))</f>
        <v>0.08</v>
      </c>
    </row>
    <row r="1123" spans="2:31" x14ac:dyDescent="0.2">
      <c r="B1123" s="214" t="s">
        <v>714</v>
      </c>
      <c r="C1123" s="214" t="s">
        <v>287</v>
      </c>
      <c r="D1123" s="214" t="s">
        <v>715</v>
      </c>
      <c r="E1123" s="214" t="s">
        <v>153</v>
      </c>
      <c r="F1123" s="214" t="s">
        <v>94</v>
      </c>
      <c r="G1123" s="214" t="s">
        <v>717</v>
      </c>
      <c r="H1123" s="201">
        <v>0</v>
      </c>
      <c r="I1123" s="214" t="s">
        <v>221</v>
      </c>
      <c r="J1123" s="214">
        <v>2024</v>
      </c>
      <c r="K1123" s="214">
        <v>2024</v>
      </c>
      <c r="L1123" s="269" t="str">
        <f t="shared" si="231"/>
        <v>Simple</v>
      </c>
      <c r="M1123" s="201">
        <v>10240.83882695986</v>
      </c>
      <c r="N1123" s="201">
        <v>15361.258240439791</v>
      </c>
      <c r="O1123" s="258">
        <f>IF(ISNA(MATCH(H1123,'Operating leases'!$B$32:$B$43,0)),0,INDEX('Operating leases'!$M$32:$S$43,MATCH(H1123,'Operating leases'!$B$32:$B$43,0),MATCH(J1123,'Operating leases'!$M$11:$S$11,0)))</f>
        <v>0</v>
      </c>
      <c r="P1123" s="258">
        <f t="shared" si="232"/>
        <v>10240.83882695986</v>
      </c>
      <c r="Q1123" s="258">
        <f t="shared" si="233"/>
        <v>25602.097067399649</v>
      </c>
      <c r="R1123" s="259">
        <f>INDEX('Escalators '!$M$124:$S$129,MATCH(I1123,'Escalators '!$B$124:$B$129,0),MATCH(J1123,'Escalators '!$M$113:$S$113,0))</f>
        <v>1.0814621275389817</v>
      </c>
      <c r="S1123" s="258">
        <f t="shared" si="234"/>
        <v>0</v>
      </c>
      <c r="T1123" s="258">
        <f t="shared" si="235"/>
        <v>16612.619018381731</v>
      </c>
      <c r="U1123" s="270">
        <f t="shared" si="236"/>
        <v>11075.079345587819</v>
      </c>
      <c r="V1123" s="270">
        <f t="shared" si="237"/>
        <v>27687.69836396955</v>
      </c>
      <c r="W1123" s="270">
        <f t="shared" si="238"/>
        <v>11075.079345587819</v>
      </c>
      <c r="X1123" s="258">
        <f t="shared" si="239"/>
        <v>27687.69836396955</v>
      </c>
      <c r="Y1123" s="271">
        <f>IF(L1123="Complex",(INDEX('Escalators '!$M$176:$S$176,MATCH('Forecast capex'!J1123,'Escalators '!$M$178:$S$178,0))/12+1)^((K1123-J1123)*12)-1,0)</f>
        <v>0</v>
      </c>
      <c r="Z1123" s="258">
        <f t="shared" si="240"/>
        <v>0</v>
      </c>
      <c r="AA1123" s="258">
        <f t="shared" si="241"/>
        <v>0</v>
      </c>
      <c r="AB1123" s="270">
        <f t="shared" si="242"/>
        <v>0</v>
      </c>
      <c r="AC1123" s="270">
        <f t="shared" si="243"/>
        <v>0</v>
      </c>
      <c r="AD1123" s="272" t="str">
        <f>INDEX('Global inputs'!$C$134:$C$171,MATCH(F1123,'Global inputs'!$B$134:$B$171,0))</f>
        <v>Consumer connection</v>
      </c>
      <c r="AE1123" s="273">
        <f>IF(OR(H1123='Operating leases'!$B$32,H1123='Operating leases'!$B$33),"",INDEX('Global inputs'!$C$186:$C$243,MATCH(E1123,'Global inputs'!$B$186:$B$243,0)))</f>
        <v>0.08</v>
      </c>
    </row>
    <row r="1124" spans="2:31" x14ac:dyDescent="0.2">
      <c r="B1124" s="214" t="s">
        <v>714</v>
      </c>
      <c r="C1124" s="214" t="s">
        <v>287</v>
      </c>
      <c r="D1124" s="214" t="s">
        <v>715</v>
      </c>
      <c r="E1124" s="214" t="s">
        <v>154</v>
      </c>
      <c r="F1124" s="214" t="s">
        <v>94</v>
      </c>
      <c r="G1124" s="214" t="s">
        <v>717</v>
      </c>
      <c r="H1124" s="201">
        <v>0</v>
      </c>
      <c r="I1124" s="214" t="s">
        <v>229</v>
      </c>
      <c r="J1124" s="214">
        <v>2024</v>
      </c>
      <c r="K1124" s="214">
        <v>2024</v>
      </c>
      <c r="L1124" s="269" t="str">
        <f t="shared" si="231"/>
        <v>Simple</v>
      </c>
      <c r="M1124" s="201">
        <v>10240.83882695986</v>
      </c>
      <c r="N1124" s="201">
        <v>15361.258240439791</v>
      </c>
      <c r="O1124" s="258">
        <f>IF(ISNA(MATCH(H1124,'Operating leases'!$B$32:$B$43,0)),0,INDEX('Operating leases'!$M$32:$S$43,MATCH(H1124,'Operating leases'!$B$32:$B$43,0),MATCH(J1124,'Operating leases'!$M$11:$S$11,0)))</f>
        <v>0</v>
      </c>
      <c r="P1124" s="258">
        <f t="shared" si="232"/>
        <v>10240.83882695986</v>
      </c>
      <c r="Q1124" s="258">
        <f t="shared" si="233"/>
        <v>25602.097067399649</v>
      </c>
      <c r="R1124" s="259">
        <f>INDEX('Escalators '!$M$124:$S$129,MATCH(I1124,'Escalators '!$B$124:$B$129,0),MATCH(J1124,'Escalators '!$M$113:$S$113,0))</f>
        <v>1.0668642783694142</v>
      </c>
      <c r="S1124" s="258">
        <f t="shared" si="234"/>
        <v>0</v>
      </c>
      <c r="T1124" s="258">
        <f t="shared" si="235"/>
        <v>16388.377687533015</v>
      </c>
      <c r="U1124" s="270">
        <f t="shared" si="236"/>
        <v>10925.585125022008</v>
      </c>
      <c r="V1124" s="270">
        <f t="shared" si="237"/>
        <v>27313.962812555023</v>
      </c>
      <c r="W1124" s="270">
        <f t="shared" si="238"/>
        <v>10925.585125022008</v>
      </c>
      <c r="X1124" s="258">
        <f t="shared" si="239"/>
        <v>27313.962812555023</v>
      </c>
      <c r="Y1124" s="271">
        <f>IF(L1124="Complex",(INDEX('Escalators '!$M$176:$S$176,MATCH('Forecast capex'!J1124,'Escalators '!$M$178:$S$178,0))/12+1)^((K1124-J1124)*12)-1,0)</f>
        <v>0</v>
      </c>
      <c r="Z1124" s="258">
        <f t="shared" si="240"/>
        <v>0</v>
      </c>
      <c r="AA1124" s="258">
        <f t="shared" si="241"/>
        <v>0</v>
      </c>
      <c r="AB1124" s="270">
        <f t="shared" si="242"/>
        <v>0</v>
      </c>
      <c r="AC1124" s="270">
        <f t="shared" si="243"/>
        <v>0</v>
      </c>
      <c r="AD1124" s="272" t="str">
        <f>INDEX('Global inputs'!$C$134:$C$171,MATCH(F1124,'Global inputs'!$B$134:$B$171,0))</f>
        <v>Consumer connection</v>
      </c>
      <c r="AE1124" s="273">
        <f>IF(OR(H1124='Operating leases'!$B$32,H1124='Operating leases'!$B$33),"",INDEX('Global inputs'!$C$186:$C$243,MATCH(E1124,'Global inputs'!$B$186:$B$243,0)))</f>
        <v>0.1</v>
      </c>
    </row>
    <row r="1125" spans="2:31" x14ac:dyDescent="0.2">
      <c r="B1125" s="214" t="s">
        <v>714</v>
      </c>
      <c r="C1125" s="214" t="s">
        <v>287</v>
      </c>
      <c r="D1125" s="214" t="s">
        <v>715</v>
      </c>
      <c r="E1125" s="214" t="s">
        <v>154</v>
      </c>
      <c r="F1125" s="214" t="s">
        <v>94</v>
      </c>
      <c r="G1125" s="214" t="s">
        <v>717</v>
      </c>
      <c r="H1125" s="201">
        <v>0</v>
      </c>
      <c r="I1125" s="214" t="s">
        <v>221</v>
      </c>
      <c r="J1125" s="214">
        <v>2024</v>
      </c>
      <c r="K1125" s="214">
        <v>2024</v>
      </c>
      <c r="L1125" s="269" t="str">
        <f t="shared" si="231"/>
        <v>Simple</v>
      </c>
      <c r="M1125" s="201">
        <v>10240.83882695986</v>
      </c>
      <c r="N1125" s="201">
        <v>15361.258240439791</v>
      </c>
      <c r="O1125" s="258">
        <f>IF(ISNA(MATCH(H1125,'Operating leases'!$B$32:$B$43,0)),0,INDEX('Operating leases'!$M$32:$S$43,MATCH(H1125,'Operating leases'!$B$32:$B$43,0),MATCH(J1125,'Operating leases'!$M$11:$S$11,0)))</f>
        <v>0</v>
      </c>
      <c r="P1125" s="258">
        <f t="shared" si="232"/>
        <v>10240.83882695986</v>
      </c>
      <c r="Q1125" s="258">
        <f t="shared" si="233"/>
        <v>25602.097067399649</v>
      </c>
      <c r="R1125" s="259">
        <f>INDEX('Escalators '!$M$124:$S$129,MATCH(I1125,'Escalators '!$B$124:$B$129,0),MATCH(J1125,'Escalators '!$M$113:$S$113,0))</f>
        <v>1.0814621275389817</v>
      </c>
      <c r="S1125" s="258">
        <f t="shared" si="234"/>
        <v>0</v>
      </c>
      <c r="T1125" s="258">
        <f t="shared" si="235"/>
        <v>16612.619018381731</v>
      </c>
      <c r="U1125" s="270">
        <f t="shared" si="236"/>
        <v>11075.079345587819</v>
      </c>
      <c r="V1125" s="270">
        <f t="shared" si="237"/>
        <v>27687.69836396955</v>
      </c>
      <c r="W1125" s="270">
        <f t="shared" si="238"/>
        <v>11075.079345587819</v>
      </c>
      <c r="X1125" s="258">
        <f t="shared" si="239"/>
        <v>27687.69836396955</v>
      </c>
      <c r="Y1125" s="271">
        <f>IF(L1125="Complex",(INDEX('Escalators '!$M$176:$S$176,MATCH('Forecast capex'!J1125,'Escalators '!$M$178:$S$178,0))/12+1)^((K1125-J1125)*12)-1,0)</f>
        <v>0</v>
      </c>
      <c r="Z1125" s="258">
        <f t="shared" si="240"/>
        <v>0</v>
      </c>
      <c r="AA1125" s="258">
        <f t="shared" si="241"/>
        <v>0</v>
      </c>
      <c r="AB1125" s="270">
        <f t="shared" si="242"/>
        <v>0</v>
      </c>
      <c r="AC1125" s="270">
        <f t="shared" si="243"/>
        <v>0</v>
      </c>
      <c r="AD1125" s="272" t="str">
        <f>INDEX('Global inputs'!$C$134:$C$171,MATCH(F1125,'Global inputs'!$B$134:$B$171,0))</f>
        <v>Consumer connection</v>
      </c>
      <c r="AE1125" s="273">
        <f>IF(OR(H1125='Operating leases'!$B$32,H1125='Operating leases'!$B$33),"",INDEX('Global inputs'!$C$186:$C$243,MATCH(E1125,'Global inputs'!$B$186:$B$243,0)))</f>
        <v>0.1</v>
      </c>
    </row>
    <row r="1126" spans="2:31" x14ac:dyDescent="0.2">
      <c r="B1126" s="214" t="s">
        <v>714</v>
      </c>
      <c r="C1126" s="214" t="s">
        <v>286</v>
      </c>
      <c r="D1126" s="214" t="s">
        <v>732</v>
      </c>
      <c r="E1126" s="214" t="s">
        <v>140</v>
      </c>
      <c r="F1126" s="214" t="s">
        <v>94</v>
      </c>
      <c r="G1126" s="214" t="s">
        <v>733</v>
      </c>
      <c r="H1126" s="201">
        <v>0</v>
      </c>
      <c r="I1126" s="214" t="s">
        <v>142</v>
      </c>
      <c r="J1126" s="214">
        <v>2024</v>
      </c>
      <c r="K1126" s="214">
        <v>2024</v>
      </c>
      <c r="L1126" s="269" t="str">
        <f t="shared" si="231"/>
        <v>Simple</v>
      </c>
      <c r="M1126" s="201">
        <v>17488.201689116071</v>
      </c>
      <c r="N1126" s="201">
        <v>26232.302533674105</v>
      </c>
      <c r="O1126" s="258">
        <f>IF(ISNA(MATCH(H1126,'Operating leases'!$B$32:$B$43,0)),0,INDEX('Operating leases'!$M$32:$S$43,MATCH(H1126,'Operating leases'!$B$32:$B$43,0),MATCH(J1126,'Operating leases'!$M$11:$S$11,0)))</f>
        <v>0</v>
      </c>
      <c r="P1126" s="258">
        <f t="shared" si="232"/>
        <v>17488.201689116071</v>
      </c>
      <c r="Q1126" s="258">
        <f t="shared" si="233"/>
        <v>43720.504222790172</v>
      </c>
      <c r="R1126" s="259">
        <f>INDEX('Escalators '!$M$124:$S$129,MATCH(I1126,'Escalators '!$B$124:$B$129,0),MATCH(J1126,'Escalators '!$M$113:$S$113,0))</f>
        <v>0.99237274897437477</v>
      </c>
      <c r="S1126" s="258">
        <f t="shared" si="234"/>
        <v>0</v>
      </c>
      <c r="T1126" s="258">
        <f t="shared" si="235"/>
        <v>26032.222177269628</v>
      </c>
      <c r="U1126" s="270">
        <f t="shared" si="236"/>
        <v>17354.814784846414</v>
      </c>
      <c r="V1126" s="270">
        <f t="shared" si="237"/>
        <v>43387.036962116043</v>
      </c>
      <c r="W1126" s="270">
        <f t="shared" si="238"/>
        <v>17354.814784846414</v>
      </c>
      <c r="X1126" s="258">
        <f t="shared" si="239"/>
        <v>43387.036962116043</v>
      </c>
      <c r="Y1126" s="271">
        <f>IF(L1126="Complex",(INDEX('Escalators '!$M$176:$S$176,MATCH('Forecast capex'!J1126,'Escalators '!$M$178:$S$178,0))/12+1)^((K1126-J1126)*12)-1,0)</f>
        <v>0</v>
      </c>
      <c r="Z1126" s="258">
        <f t="shared" si="240"/>
        <v>0</v>
      </c>
      <c r="AA1126" s="258">
        <f t="shared" si="241"/>
        <v>0</v>
      </c>
      <c r="AB1126" s="270">
        <f t="shared" si="242"/>
        <v>0</v>
      </c>
      <c r="AC1126" s="270">
        <f t="shared" si="243"/>
        <v>0</v>
      </c>
      <c r="AD1126" s="272" t="str">
        <f>INDEX('Global inputs'!$C$134:$C$171,MATCH(F1126,'Global inputs'!$B$134:$B$171,0))</f>
        <v>Consumer connection</v>
      </c>
      <c r="AE1126" s="273">
        <f>IF(OR(H1126='Operating leases'!$B$32,H1126='Operating leases'!$B$33),"",INDEX('Global inputs'!$C$186:$C$243,MATCH(E1126,'Global inputs'!$B$186:$B$243,0)))</f>
        <v>0.08</v>
      </c>
    </row>
    <row r="1127" spans="2:31" x14ac:dyDescent="0.2">
      <c r="B1127" s="214" t="s">
        <v>714</v>
      </c>
      <c r="C1127" s="214" t="s">
        <v>286</v>
      </c>
      <c r="D1127" s="214" t="s">
        <v>732</v>
      </c>
      <c r="E1127" s="214" t="s">
        <v>140</v>
      </c>
      <c r="F1127" s="214" t="s">
        <v>94</v>
      </c>
      <c r="G1127" s="214" t="s">
        <v>733</v>
      </c>
      <c r="H1127" s="201">
        <v>0</v>
      </c>
      <c r="I1127" s="214" t="s">
        <v>221</v>
      </c>
      <c r="J1127" s="214">
        <v>2024</v>
      </c>
      <c r="K1127" s="214">
        <v>2024</v>
      </c>
      <c r="L1127" s="269" t="str">
        <f t="shared" si="231"/>
        <v>Simple</v>
      </c>
      <c r="M1127" s="201">
        <v>11658.801126077382</v>
      </c>
      <c r="N1127" s="201">
        <v>17488.201689116071</v>
      </c>
      <c r="O1127" s="258">
        <f>IF(ISNA(MATCH(H1127,'Operating leases'!$B$32:$B$43,0)),0,INDEX('Operating leases'!$M$32:$S$43,MATCH(H1127,'Operating leases'!$B$32:$B$43,0),MATCH(J1127,'Operating leases'!$M$11:$S$11,0)))</f>
        <v>0</v>
      </c>
      <c r="P1127" s="258">
        <f t="shared" si="232"/>
        <v>11658.801126077382</v>
      </c>
      <c r="Q1127" s="258">
        <f t="shared" si="233"/>
        <v>29147.002815193453</v>
      </c>
      <c r="R1127" s="259">
        <f>INDEX('Escalators '!$M$124:$S$129,MATCH(I1127,'Escalators '!$B$124:$B$129,0),MATCH(J1127,'Escalators '!$M$113:$S$113,0))</f>
        <v>1.0814621275389817</v>
      </c>
      <c r="S1127" s="258">
        <f t="shared" si="234"/>
        <v>0</v>
      </c>
      <c r="T1127" s="258">
        <f t="shared" si="235"/>
        <v>18912.827805542282</v>
      </c>
      <c r="U1127" s="270">
        <f t="shared" si="236"/>
        <v>12608.55187036152</v>
      </c>
      <c r="V1127" s="270">
        <f t="shared" si="237"/>
        <v>31521.379675903801</v>
      </c>
      <c r="W1127" s="270">
        <f t="shared" si="238"/>
        <v>12608.55187036152</v>
      </c>
      <c r="X1127" s="258">
        <f t="shared" si="239"/>
        <v>31521.379675903801</v>
      </c>
      <c r="Y1127" s="271">
        <f>IF(L1127="Complex",(INDEX('Escalators '!$M$176:$S$176,MATCH('Forecast capex'!J1127,'Escalators '!$M$178:$S$178,0))/12+1)^((K1127-J1127)*12)-1,0)</f>
        <v>0</v>
      </c>
      <c r="Z1127" s="258">
        <f t="shared" si="240"/>
        <v>0</v>
      </c>
      <c r="AA1127" s="258">
        <f t="shared" si="241"/>
        <v>0</v>
      </c>
      <c r="AB1127" s="270">
        <f t="shared" si="242"/>
        <v>0</v>
      </c>
      <c r="AC1127" s="270">
        <f t="shared" si="243"/>
        <v>0</v>
      </c>
      <c r="AD1127" s="272" t="str">
        <f>INDEX('Global inputs'!$C$134:$C$171,MATCH(F1127,'Global inputs'!$B$134:$B$171,0))</f>
        <v>Consumer connection</v>
      </c>
      <c r="AE1127" s="273">
        <f>IF(OR(H1127='Operating leases'!$B$32,H1127='Operating leases'!$B$33),"",INDEX('Global inputs'!$C$186:$C$243,MATCH(E1127,'Global inputs'!$B$186:$B$243,0)))</f>
        <v>0.08</v>
      </c>
    </row>
    <row r="1128" spans="2:31" x14ac:dyDescent="0.2">
      <c r="B1128" s="214" t="s">
        <v>714</v>
      </c>
      <c r="C1128" s="214" t="s">
        <v>286</v>
      </c>
      <c r="D1128" s="214" t="s">
        <v>732</v>
      </c>
      <c r="E1128" s="214" t="s">
        <v>141</v>
      </c>
      <c r="F1128" s="214" t="s">
        <v>94</v>
      </c>
      <c r="G1128" s="214" t="s">
        <v>734</v>
      </c>
      <c r="H1128" s="201">
        <v>0</v>
      </c>
      <c r="I1128" s="214" t="s">
        <v>142</v>
      </c>
      <c r="J1128" s="214">
        <v>2024</v>
      </c>
      <c r="K1128" s="214">
        <v>2024</v>
      </c>
      <c r="L1128" s="269" t="str">
        <f t="shared" si="231"/>
        <v>Simple</v>
      </c>
      <c r="M1128" s="201">
        <v>37182.122510192727</v>
      </c>
      <c r="N1128" s="201">
        <v>55773.183765289083</v>
      </c>
      <c r="O1128" s="258">
        <f>IF(ISNA(MATCH(H1128,'Operating leases'!$B$32:$B$43,0)),0,INDEX('Operating leases'!$M$32:$S$43,MATCH(H1128,'Operating leases'!$B$32:$B$43,0),MATCH(J1128,'Operating leases'!$M$11:$S$11,0)))</f>
        <v>0</v>
      </c>
      <c r="P1128" s="258">
        <f t="shared" si="232"/>
        <v>37182.122510192727</v>
      </c>
      <c r="Q1128" s="258">
        <f t="shared" si="233"/>
        <v>92955.306275481809</v>
      </c>
      <c r="R1128" s="259">
        <f>INDEX('Escalators '!$M$124:$S$129,MATCH(I1128,'Escalators '!$B$124:$B$129,0),MATCH(J1128,'Escalators '!$M$113:$S$113,0))</f>
        <v>0.99237274897437477</v>
      </c>
      <c r="S1128" s="258">
        <f t="shared" si="234"/>
        <v>0</v>
      </c>
      <c r="T1128" s="258">
        <f t="shared" si="235"/>
        <v>55347.7876922129</v>
      </c>
      <c r="U1128" s="270">
        <f t="shared" si="236"/>
        <v>36898.525128141941</v>
      </c>
      <c r="V1128" s="270">
        <f t="shared" si="237"/>
        <v>92246.31282035484</v>
      </c>
      <c r="W1128" s="270">
        <f t="shared" si="238"/>
        <v>36898.525128141941</v>
      </c>
      <c r="X1128" s="258">
        <f t="shared" si="239"/>
        <v>92246.31282035484</v>
      </c>
      <c r="Y1128" s="271">
        <f>IF(L1128="Complex",(INDEX('Escalators '!$M$176:$S$176,MATCH('Forecast capex'!J1128,'Escalators '!$M$178:$S$178,0))/12+1)^((K1128-J1128)*12)-1,0)</f>
        <v>0</v>
      </c>
      <c r="Z1128" s="258">
        <f t="shared" si="240"/>
        <v>0</v>
      </c>
      <c r="AA1128" s="258">
        <f t="shared" si="241"/>
        <v>0</v>
      </c>
      <c r="AB1128" s="270">
        <f t="shared" si="242"/>
        <v>0</v>
      </c>
      <c r="AC1128" s="270">
        <f t="shared" si="243"/>
        <v>0</v>
      </c>
      <c r="AD1128" s="272" t="str">
        <f>INDEX('Global inputs'!$C$134:$C$171,MATCH(F1128,'Global inputs'!$B$134:$B$171,0))</f>
        <v>Consumer connection</v>
      </c>
      <c r="AE1128" s="273">
        <f>IF(OR(H1128='Operating leases'!$B$32,H1128='Operating leases'!$B$33),"",INDEX('Global inputs'!$C$186:$C$243,MATCH(E1128,'Global inputs'!$B$186:$B$243,0)))</f>
        <v>0.08</v>
      </c>
    </row>
    <row r="1129" spans="2:31" x14ac:dyDescent="0.2">
      <c r="B1129" s="214" t="s">
        <v>714</v>
      </c>
      <c r="C1129" s="214" t="s">
        <v>286</v>
      </c>
      <c r="D1129" s="214" t="s">
        <v>732</v>
      </c>
      <c r="E1129" s="214" t="s">
        <v>141</v>
      </c>
      <c r="F1129" s="214" t="s">
        <v>94</v>
      </c>
      <c r="G1129" s="214" t="s">
        <v>734</v>
      </c>
      <c r="H1129" s="201">
        <v>0</v>
      </c>
      <c r="I1129" s="214" t="s">
        <v>221</v>
      </c>
      <c r="J1129" s="214">
        <v>2024</v>
      </c>
      <c r="K1129" s="214">
        <v>2024</v>
      </c>
      <c r="L1129" s="269" t="str">
        <f t="shared" si="231"/>
        <v>Simple</v>
      </c>
      <c r="M1129" s="201">
        <v>9295.5306275481817</v>
      </c>
      <c r="N1129" s="201">
        <v>13943.295941322271</v>
      </c>
      <c r="O1129" s="258">
        <f>IF(ISNA(MATCH(H1129,'Operating leases'!$B$32:$B$43,0)),0,INDEX('Operating leases'!$M$32:$S$43,MATCH(H1129,'Operating leases'!$B$32:$B$43,0),MATCH(J1129,'Operating leases'!$M$11:$S$11,0)))</f>
        <v>0</v>
      </c>
      <c r="P1129" s="258">
        <f t="shared" si="232"/>
        <v>9295.5306275481817</v>
      </c>
      <c r="Q1129" s="258">
        <f t="shared" si="233"/>
        <v>23238.826568870452</v>
      </c>
      <c r="R1129" s="259">
        <f>INDEX('Escalators '!$M$124:$S$129,MATCH(I1129,'Escalators '!$B$124:$B$129,0),MATCH(J1129,'Escalators '!$M$113:$S$113,0))</f>
        <v>1.0814621275389817</v>
      </c>
      <c r="S1129" s="258">
        <f t="shared" si="234"/>
        <v>0</v>
      </c>
      <c r="T1129" s="258">
        <f t="shared" si="235"/>
        <v>15079.146493608032</v>
      </c>
      <c r="U1129" s="270">
        <f t="shared" si="236"/>
        <v>10052.764329072024</v>
      </c>
      <c r="V1129" s="270">
        <f t="shared" si="237"/>
        <v>25131.910822680056</v>
      </c>
      <c r="W1129" s="270">
        <f t="shared" si="238"/>
        <v>10052.764329072024</v>
      </c>
      <c r="X1129" s="258">
        <f t="shared" si="239"/>
        <v>25131.910822680056</v>
      </c>
      <c r="Y1129" s="271">
        <f>IF(L1129="Complex",(INDEX('Escalators '!$M$176:$S$176,MATCH('Forecast capex'!J1129,'Escalators '!$M$178:$S$178,0))/12+1)^((K1129-J1129)*12)-1,0)</f>
        <v>0</v>
      </c>
      <c r="Z1129" s="258">
        <f t="shared" si="240"/>
        <v>0</v>
      </c>
      <c r="AA1129" s="258">
        <f t="shared" si="241"/>
        <v>0</v>
      </c>
      <c r="AB1129" s="270">
        <f t="shared" si="242"/>
        <v>0</v>
      </c>
      <c r="AC1129" s="270">
        <f t="shared" si="243"/>
        <v>0</v>
      </c>
      <c r="AD1129" s="272" t="str">
        <f>INDEX('Global inputs'!$C$134:$C$171,MATCH(F1129,'Global inputs'!$B$134:$B$171,0))</f>
        <v>Consumer connection</v>
      </c>
      <c r="AE1129" s="273">
        <f>IF(OR(H1129='Operating leases'!$B$32,H1129='Operating leases'!$B$33),"",INDEX('Global inputs'!$C$186:$C$243,MATCH(E1129,'Global inputs'!$B$186:$B$243,0)))</f>
        <v>0.08</v>
      </c>
    </row>
    <row r="1130" spans="2:31" x14ac:dyDescent="0.2">
      <c r="B1130" s="214" t="s">
        <v>714</v>
      </c>
      <c r="C1130" s="214" t="s">
        <v>290</v>
      </c>
      <c r="D1130" s="214" t="s">
        <v>718</v>
      </c>
      <c r="E1130" s="214" t="s">
        <v>173</v>
      </c>
      <c r="F1130" s="214" t="s">
        <v>94</v>
      </c>
      <c r="G1130" s="214" t="s">
        <v>719</v>
      </c>
      <c r="H1130" s="201">
        <v>0</v>
      </c>
      <c r="I1130" s="214" t="s">
        <v>142</v>
      </c>
      <c r="J1130" s="214">
        <v>2024</v>
      </c>
      <c r="K1130" s="214">
        <v>2024</v>
      </c>
      <c r="L1130" s="269" t="str">
        <f t="shared" si="231"/>
        <v>Simple</v>
      </c>
      <c r="M1130" s="201">
        <v>221202.118662333</v>
      </c>
      <c r="N1130" s="201">
        <v>331803.17799349944</v>
      </c>
      <c r="O1130" s="258">
        <f>IF(ISNA(MATCH(H1130,'Operating leases'!$B$32:$B$43,0)),0,INDEX('Operating leases'!$M$32:$S$43,MATCH(H1130,'Operating leases'!$B$32:$B$43,0),MATCH(J1130,'Operating leases'!$M$11:$S$11,0)))</f>
        <v>0</v>
      </c>
      <c r="P1130" s="258">
        <f t="shared" si="232"/>
        <v>221202.118662333</v>
      </c>
      <c r="Q1130" s="258">
        <f t="shared" si="233"/>
        <v>553005.29665583244</v>
      </c>
      <c r="R1130" s="259">
        <f>INDEX('Escalators '!$M$124:$S$129,MATCH(I1130,'Escalators '!$B$124:$B$129,0),MATCH(J1130,'Escalators '!$M$113:$S$113,0))</f>
        <v>0.99237274897437477</v>
      </c>
      <c r="S1130" s="258">
        <f t="shared" si="234"/>
        <v>0</v>
      </c>
      <c r="T1130" s="258">
        <f t="shared" si="235"/>
        <v>329272.43186384282</v>
      </c>
      <c r="U1130" s="270">
        <f t="shared" si="236"/>
        <v>219514.95457589527</v>
      </c>
      <c r="V1130" s="270">
        <f t="shared" si="237"/>
        <v>548787.3864397381</v>
      </c>
      <c r="W1130" s="270">
        <f t="shared" si="238"/>
        <v>219514.95457589527</v>
      </c>
      <c r="X1130" s="258">
        <f t="shared" si="239"/>
        <v>548787.3864397381</v>
      </c>
      <c r="Y1130" s="271">
        <f>IF(L1130="Complex",(INDEX('Escalators '!$M$176:$S$176,MATCH('Forecast capex'!J1130,'Escalators '!$M$178:$S$178,0))/12+1)^((K1130-J1130)*12)-1,0)</f>
        <v>0</v>
      </c>
      <c r="Z1130" s="258">
        <f t="shared" si="240"/>
        <v>0</v>
      </c>
      <c r="AA1130" s="258">
        <f t="shared" si="241"/>
        <v>0</v>
      </c>
      <c r="AB1130" s="270">
        <f t="shared" si="242"/>
        <v>0</v>
      </c>
      <c r="AC1130" s="270">
        <f t="shared" si="243"/>
        <v>0</v>
      </c>
      <c r="AD1130" s="272" t="str">
        <f>INDEX('Global inputs'!$C$134:$C$171,MATCH(F1130,'Global inputs'!$B$134:$B$171,0))</f>
        <v>Consumer connection</v>
      </c>
      <c r="AE1130" s="273">
        <f>IF(OR(H1130='Operating leases'!$B$32,H1130='Operating leases'!$B$33),"",INDEX('Global inputs'!$C$186:$C$243,MATCH(E1130,'Global inputs'!$B$186:$B$243,0)))</f>
        <v>0.08</v>
      </c>
    </row>
    <row r="1131" spans="2:31" x14ac:dyDescent="0.2">
      <c r="B1131" s="214" t="s">
        <v>714</v>
      </c>
      <c r="C1131" s="214" t="s">
        <v>290</v>
      </c>
      <c r="D1131" s="214" t="s">
        <v>718</v>
      </c>
      <c r="E1131" s="214" t="s">
        <v>173</v>
      </c>
      <c r="F1131" s="214" t="s">
        <v>94</v>
      </c>
      <c r="G1131" s="214" t="s">
        <v>719</v>
      </c>
      <c r="H1131" s="201">
        <v>0</v>
      </c>
      <c r="I1131" s="214" t="s">
        <v>221</v>
      </c>
      <c r="J1131" s="214">
        <v>2024</v>
      </c>
      <c r="K1131" s="214">
        <v>2024</v>
      </c>
      <c r="L1131" s="269" t="str">
        <f t="shared" si="231"/>
        <v>Simple</v>
      </c>
      <c r="M1131" s="201">
        <v>55300.52966558325</v>
      </c>
      <c r="N1131" s="201">
        <v>82950.79449837486</v>
      </c>
      <c r="O1131" s="258">
        <f>IF(ISNA(MATCH(H1131,'Operating leases'!$B$32:$B$43,0)),0,INDEX('Operating leases'!$M$32:$S$43,MATCH(H1131,'Operating leases'!$B$32:$B$43,0),MATCH(J1131,'Operating leases'!$M$11:$S$11,0)))</f>
        <v>0</v>
      </c>
      <c r="P1131" s="258">
        <f t="shared" si="232"/>
        <v>55300.52966558325</v>
      </c>
      <c r="Q1131" s="258">
        <f t="shared" si="233"/>
        <v>138251.32416395811</v>
      </c>
      <c r="R1131" s="259">
        <f>INDEX('Escalators '!$M$124:$S$129,MATCH(I1131,'Escalators '!$B$124:$B$129,0),MATCH(J1131,'Escalators '!$M$113:$S$113,0))</f>
        <v>1.0814621275389817</v>
      </c>
      <c r="S1131" s="258">
        <f t="shared" si="234"/>
        <v>0</v>
      </c>
      <c r="T1131" s="258">
        <f t="shared" si="235"/>
        <v>89708.142699261341</v>
      </c>
      <c r="U1131" s="270">
        <f t="shared" si="236"/>
        <v>59805.428466174228</v>
      </c>
      <c r="V1131" s="270">
        <f t="shared" si="237"/>
        <v>149513.57116543557</v>
      </c>
      <c r="W1131" s="270">
        <f t="shared" si="238"/>
        <v>59805.428466174228</v>
      </c>
      <c r="X1131" s="258">
        <f t="shared" si="239"/>
        <v>149513.57116543557</v>
      </c>
      <c r="Y1131" s="271">
        <f>IF(L1131="Complex",(INDEX('Escalators '!$M$176:$S$176,MATCH('Forecast capex'!J1131,'Escalators '!$M$178:$S$178,0))/12+1)^((K1131-J1131)*12)-1,0)</f>
        <v>0</v>
      </c>
      <c r="Z1131" s="258">
        <f t="shared" si="240"/>
        <v>0</v>
      </c>
      <c r="AA1131" s="258">
        <f t="shared" si="241"/>
        <v>0</v>
      </c>
      <c r="AB1131" s="270">
        <f t="shared" si="242"/>
        <v>0</v>
      </c>
      <c r="AC1131" s="270">
        <f t="shared" si="243"/>
        <v>0</v>
      </c>
      <c r="AD1131" s="272" t="str">
        <f>INDEX('Global inputs'!$C$134:$C$171,MATCH(F1131,'Global inputs'!$B$134:$B$171,0))</f>
        <v>Consumer connection</v>
      </c>
      <c r="AE1131" s="273">
        <f>IF(OR(H1131='Operating leases'!$B$32,H1131='Operating leases'!$B$33),"",INDEX('Global inputs'!$C$186:$C$243,MATCH(E1131,'Global inputs'!$B$186:$B$243,0)))</f>
        <v>0.08</v>
      </c>
    </row>
    <row r="1132" spans="2:31" x14ac:dyDescent="0.2">
      <c r="B1132" s="214" t="s">
        <v>714</v>
      </c>
      <c r="C1132" s="214" t="s">
        <v>290</v>
      </c>
      <c r="D1132" s="214" t="s">
        <v>718</v>
      </c>
      <c r="E1132" s="214" t="s">
        <v>168</v>
      </c>
      <c r="F1132" s="214" t="s">
        <v>94</v>
      </c>
      <c r="G1132" s="214" t="s">
        <v>720</v>
      </c>
      <c r="H1132" s="201">
        <v>0</v>
      </c>
      <c r="I1132" s="214" t="s">
        <v>229</v>
      </c>
      <c r="J1132" s="214">
        <v>2024</v>
      </c>
      <c r="K1132" s="214">
        <v>2024</v>
      </c>
      <c r="L1132" s="269" t="str">
        <f t="shared" si="231"/>
        <v>Simple</v>
      </c>
      <c r="M1132" s="201">
        <v>65541.368492543101</v>
      </c>
      <c r="N1132" s="201">
        <v>98312.052738814658</v>
      </c>
      <c r="O1132" s="258">
        <f>IF(ISNA(MATCH(H1132,'Operating leases'!$B$32:$B$43,0)),0,INDEX('Operating leases'!$M$32:$S$43,MATCH(H1132,'Operating leases'!$B$32:$B$43,0),MATCH(J1132,'Operating leases'!$M$11:$S$11,0)))</f>
        <v>0</v>
      </c>
      <c r="P1132" s="258">
        <f t="shared" si="232"/>
        <v>65541.368492543101</v>
      </c>
      <c r="Q1132" s="258">
        <f t="shared" si="233"/>
        <v>163853.42123135776</v>
      </c>
      <c r="R1132" s="259">
        <f>INDEX('Escalators '!$M$124:$S$129,MATCH(I1132,'Escalators '!$B$124:$B$129,0),MATCH(J1132,'Escalators '!$M$113:$S$113,0))</f>
        <v>1.0668642783694142</v>
      </c>
      <c r="S1132" s="258">
        <f t="shared" si="234"/>
        <v>0</v>
      </c>
      <c r="T1132" s="258">
        <f t="shared" si="235"/>
        <v>104885.61720021129</v>
      </c>
      <c r="U1132" s="270">
        <f t="shared" si="236"/>
        <v>69923.744800140863</v>
      </c>
      <c r="V1132" s="270">
        <f t="shared" si="237"/>
        <v>174809.36200035215</v>
      </c>
      <c r="W1132" s="270">
        <f t="shared" si="238"/>
        <v>69923.744800140863</v>
      </c>
      <c r="X1132" s="258">
        <f t="shared" si="239"/>
        <v>174809.36200035215</v>
      </c>
      <c r="Y1132" s="271">
        <f>IF(L1132="Complex",(INDEX('Escalators '!$M$176:$S$176,MATCH('Forecast capex'!J1132,'Escalators '!$M$178:$S$178,0))/12+1)^((K1132-J1132)*12)-1,0)</f>
        <v>0</v>
      </c>
      <c r="Z1132" s="258">
        <f t="shared" si="240"/>
        <v>0</v>
      </c>
      <c r="AA1132" s="258">
        <f t="shared" si="241"/>
        <v>0</v>
      </c>
      <c r="AB1132" s="270">
        <f t="shared" si="242"/>
        <v>0</v>
      </c>
      <c r="AC1132" s="270">
        <f t="shared" si="243"/>
        <v>0</v>
      </c>
      <c r="AD1132" s="272" t="str">
        <f>INDEX('Global inputs'!$C$134:$C$171,MATCH(F1132,'Global inputs'!$B$134:$B$171,0))</f>
        <v>Consumer connection</v>
      </c>
      <c r="AE1132" s="273">
        <f>IF(OR(H1132='Operating leases'!$B$32,H1132='Operating leases'!$B$33),"",INDEX('Global inputs'!$C$186:$C$243,MATCH(E1132,'Global inputs'!$B$186:$B$243,0)))</f>
        <v>0.08</v>
      </c>
    </row>
    <row r="1133" spans="2:31" x14ac:dyDescent="0.2">
      <c r="B1133" s="214" t="s">
        <v>714</v>
      </c>
      <c r="C1133" s="214" t="s">
        <v>290</v>
      </c>
      <c r="D1133" s="214" t="s">
        <v>718</v>
      </c>
      <c r="E1133" s="214" t="s">
        <v>168</v>
      </c>
      <c r="F1133" s="214" t="s">
        <v>94</v>
      </c>
      <c r="G1133" s="214" t="s">
        <v>720</v>
      </c>
      <c r="H1133" s="201">
        <v>0</v>
      </c>
      <c r="I1133" s="214" t="s">
        <v>221</v>
      </c>
      <c r="J1133" s="214">
        <v>2024</v>
      </c>
      <c r="K1133" s="214">
        <v>2024</v>
      </c>
      <c r="L1133" s="269" t="str">
        <f t="shared" si="231"/>
        <v>Simple</v>
      </c>
      <c r="M1133" s="201">
        <v>16385.342123135775</v>
      </c>
      <c r="N1133" s="201">
        <v>24578.013184703665</v>
      </c>
      <c r="O1133" s="258">
        <f>IF(ISNA(MATCH(H1133,'Operating leases'!$B$32:$B$43,0)),0,INDEX('Operating leases'!$M$32:$S$43,MATCH(H1133,'Operating leases'!$B$32:$B$43,0),MATCH(J1133,'Operating leases'!$M$11:$S$11,0)))</f>
        <v>0</v>
      </c>
      <c r="P1133" s="258">
        <f t="shared" si="232"/>
        <v>16385.342123135775</v>
      </c>
      <c r="Q1133" s="258">
        <f t="shared" si="233"/>
        <v>40963.35530783944</v>
      </c>
      <c r="R1133" s="259">
        <f>INDEX('Escalators '!$M$124:$S$129,MATCH(I1133,'Escalators '!$B$124:$B$129,0),MATCH(J1133,'Escalators '!$M$113:$S$113,0))</f>
        <v>1.0814621275389817</v>
      </c>
      <c r="S1133" s="258">
        <f t="shared" si="234"/>
        <v>0</v>
      </c>
      <c r="T1133" s="258">
        <f t="shared" si="235"/>
        <v>26580.19042941077</v>
      </c>
      <c r="U1133" s="270">
        <f t="shared" si="236"/>
        <v>17720.126952940514</v>
      </c>
      <c r="V1133" s="270">
        <f t="shared" si="237"/>
        <v>44300.317382351284</v>
      </c>
      <c r="W1133" s="270">
        <f t="shared" si="238"/>
        <v>17720.126952940514</v>
      </c>
      <c r="X1133" s="258">
        <f t="shared" si="239"/>
        <v>44300.317382351284</v>
      </c>
      <c r="Y1133" s="271">
        <f>IF(L1133="Complex",(INDEX('Escalators '!$M$176:$S$176,MATCH('Forecast capex'!J1133,'Escalators '!$M$178:$S$178,0))/12+1)^((K1133-J1133)*12)-1,0)</f>
        <v>0</v>
      </c>
      <c r="Z1133" s="258">
        <f t="shared" si="240"/>
        <v>0</v>
      </c>
      <c r="AA1133" s="258">
        <f t="shared" si="241"/>
        <v>0</v>
      </c>
      <c r="AB1133" s="270">
        <f t="shared" si="242"/>
        <v>0</v>
      </c>
      <c r="AC1133" s="270">
        <f t="shared" si="243"/>
        <v>0</v>
      </c>
      <c r="AD1133" s="272" t="str">
        <f>INDEX('Global inputs'!$C$134:$C$171,MATCH(F1133,'Global inputs'!$B$134:$B$171,0))</f>
        <v>Consumer connection</v>
      </c>
      <c r="AE1133" s="273">
        <f>IF(OR(H1133='Operating leases'!$B$32,H1133='Operating leases'!$B$33),"",INDEX('Global inputs'!$C$186:$C$243,MATCH(E1133,'Global inputs'!$B$186:$B$243,0)))</f>
        <v>0.08</v>
      </c>
    </row>
    <row r="1134" spans="2:31" x14ac:dyDescent="0.2">
      <c r="B1134" s="214" t="s">
        <v>714</v>
      </c>
      <c r="C1134" s="214" t="s">
        <v>290</v>
      </c>
      <c r="D1134" s="214" t="s">
        <v>718</v>
      </c>
      <c r="E1134" s="214" t="s">
        <v>170</v>
      </c>
      <c r="F1134" s="214" t="s">
        <v>94</v>
      </c>
      <c r="G1134" s="214" t="s">
        <v>721</v>
      </c>
      <c r="H1134" s="201">
        <v>0</v>
      </c>
      <c r="I1134" s="214" t="s">
        <v>229</v>
      </c>
      <c r="J1134" s="214">
        <v>2024</v>
      </c>
      <c r="K1134" s="214">
        <v>2024</v>
      </c>
      <c r="L1134" s="269" t="str">
        <f t="shared" si="231"/>
        <v>Simple</v>
      </c>
      <c r="M1134" s="201">
        <v>109104.32134876467</v>
      </c>
      <c r="N1134" s="201">
        <v>163656.48202314696</v>
      </c>
      <c r="O1134" s="258">
        <f>IF(ISNA(MATCH(H1134,'Operating leases'!$B$32:$B$43,0)),0,INDEX('Operating leases'!$M$32:$S$43,MATCH(H1134,'Operating leases'!$B$32:$B$43,0),MATCH(J1134,'Operating leases'!$M$11:$S$11,0)))</f>
        <v>0</v>
      </c>
      <c r="P1134" s="258">
        <f t="shared" si="232"/>
        <v>109104.32134876467</v>
      </c>
      <c r="Q1134" s="258">
        <f t="shared" si="233"/>
        <v>272760.80337191164</v>
      </c>
      <c r="R1134" s="259">
        <f>INDEX('Escalators '!$M$124:$S$129,MATCH(I1134,'Escalators '!$B$124:$B$129,0),MATCH(J1134,'Escalators '!$M$113:$S$113,0))</f>
        <v>1.0668642783694142</v>
      </c>
      <c r="S1134" s="258">
        <f t="shared" si="234"/>
        <v>0</v>
      </c>
      <c r="T1134" s="258">
        <f t="shared" si="235"/>
        <v>174599.25459410169</v>
      </c>
      <c r="U1134" s="270">
        <f t="shared" si="236"/>
        <v>116399.5030627345</v>
      </c>
      <c r="V1134" s="270">
        <f t="shared" si="237"/>
        <v>290998.75765683618</v>
      </c>
      <c r="W1134" s="270">
        <f t="shared" si="238"/>
        <v>116399.5030627345</v>
      </c>
      <c r="X1134" s="258">
        <f t="shared" si="239"/>
        <v>290998.75765683618</v>
      </c>
      <c r="Y1134" s="271">
        <f>IF(L1134="Complex",(INDEX('Escalators '!$M$176:$S$176,MATCH('Forecast capex'!J1134,'Escalators '!$M$178:$S$178,0))/12+1)^((K1134-J1134)*12)-1,0)</f>
        <v>0</v>
      </c>
      <c r="Z1134" s="258">
        <f t="shared" si="240"/>
        <v>0</v>
      </c>
      <c r="AA1134" s="258">
        <f t="shared" si="241"/>
        <v>0</v>
      </c>
      <c r="AB1134" s="270">
        <f t="shared" si="242"/>
        <v>0</v>
      </c>
      <c r="AC1134" s="270">
        <f t="shared" si="243"/>
        <v>0</v>
      </c>
      <c r="AD1134" s="272" t="str">
        <f>INDEX('Global inputs'!$C$134:$C$171,MATCH(F1134,'Global inputs'!$B$134:$B$171,0))</f>
        <v>Consumer connection</v>
      </c>
      <c r="AE1134" s="273">
        <f>IF(OR(H1134='Operating leases'!$B$32,H1134='Operating leases'!$B$33),"",INDEX('Global inputs'!$C$186:$C$243,MATCH(E1134,'Global inputs'!$B$186:$B$243,0)))</f>
        <v>0.08</v>
      </c>
    </row>
    <row r="1135" spans="2:31" x14ac:dyDescent="0.2">
      <c r="B1135" s="214" t="s">
        <v>714</v>
      </c>
      <c r="C1135" s="214" t="s">
        <v>290</v>
      </c>
      <c r="D1135" s="214" t="s">
        <v>718</v>
      </c>
      <c r="E1135" s="214" t="s">
        <v>170</v>
      </c>
      <c r="F1135" s="214" t="s">
        <v>94</v>
      </c>
      <c r="G1135" s="214" t="s">
        <v>721</v>
      </c>
      <c r="H1135" s="201">
        <v>0</v>
      </c>
      <c r="I1135" s="214" t="s">
        <v>221</v>
      </c>
      <c r="J1135" s="214">
        <v>2024</v>
      </c>
      <c r="K1135" s="214">
        <v>2024</v>
      </c>
      <c r="L1135" s="269" t="str">
        <f t="shared" si="231"/>
        <v>Simple</v>
      </c>
      <c r="M1135" s="201">
        <v>109104.32134876467</v>
      </c>
      <c r="N1135" s="201">
        <v>163656.48202314696</v>
      </c>
      <c r="O1135" s="258">
        <f>IF(ISNA(MATCH(H1135,'Operating leases'!$B$32:$B$43,0)),0,INDEX('Operating leases'!$M$32:$S$43,MATCH(H1135,'Operating leases'!$B$32:$B$43,0),MATCH(J1135,'Operating leases'!$M$11:$S$11,0)))</f>
        <v>0</v>
      </c>
      <c r="P1135" s="258">
        <f t="shared" si="232"/>
        <v>109104.32134876467</v>
      </c>
      <c r="Q1135" s="258">
        <f t="shared" si="233"/>
        <v>272760.80337191164</v>
      </c>
      <c r="R1135" s="259">
        <f>INDEX('Escalators '!$M$124:$S$129,MATCH(I1135,'Escalators '!$B$124:$B$129,0),MATCH(J1135,'Escalators '!$M$113:$S$113,0))</f>
        <v>1.0814621275389817</v>
      </c>
      <c r="S1135" s="258">
        <f t="shared" si="234"/>
        <v>0</v>
      </c>
      <c r="T1135" s="258">
        <f t="shared" si="235"/>
        <v>176988.28723429763</v>
      </c>
      <c r="U1135" s="270">
        <f t="shared" si="236"/>
        <v>117992.1914895318</v>
      </c>
      <c r="V1135" s="270">
        <f t="shared" si="237"/>
        <v>294980.47872382944</v>
      </c>
      <c r="W1135" s="270">
        <f t="shared" si="238"/>
        <v>117992.1914895318</v>
      </c>
      <c r="X1135" s="258">
        <f t="shared" si="239"/>
        <v>294980.47872382944</v>
      </c>
      <c r="Y1135" s="271">
        <f>IF(L1135="Complex",(INDEX('Escalators '!$M$176:$S$176,MATCH('Forecast capex'!J1135,'Escalators '!$M$178:$S$178,0))/12+1)^((K1135-J1135)*12)-1,0)</f>
        <v>0</v>
      </c>
      <c r="Z1135" s="258">
        <f t="shared" si="240"/>
        <v>0</v>
      </c>
      <c r="AA1135" s="258">
        <f t="shared" si="241"/>
        <v>0</v>
      </c>
      <c r="AB1135" s="270">
        <f t="shared" si="242"/>
        <v>0</v>
      </c>
      <c r="AC1135" s="270">
        <f t="shared" si="243"/>
        <v>0</v>
      </c>
      <c r="AD1135" s="272" t="str">
        <f>INDEX('Global inputs'!$C$134:$C$171,MATCH(F1135,'Global inputs'!$B$134:$B$171,0))</f>
        <v>Consumer connection</v>
      </c>
      <c r="AE1135" s="273">
        <f>IF(OR(H1135='Operating leases'!$B$32,H1135='Operating leases'!$B$33),"",INDEX('Global inputs'!$C$186:$C$243,MATCH(E1135,'Global inputs'!$B$186:$B$243,0)))</f>
        <v>0.08</v>
      </c>
    </row>
    <row r="1136" spans="2:31" x14ac:dyDescent="0.2">
      <c r="B1136" s="214" t="s">
        <v>714</v>
      </c>
      <c r="C1136" s="214" t="s">
        <v>288</v>
      </c>
      <c r="D1136" s="214" t="s">
        <v>718</v>
      </c>
      <c r="E1136" s="214" t="s">
        <v>160</v>
      </c>
      <c r="F1136" s="214" t="s">
        <v>94</v>
      </c>
      <c r="G1136" s="214" t="s">
        <v>722</v>
      </c>
      <c r="H1136" s="201">
        <v>0</v>
      </c>
      <c r="I1136" s="214" t="s">
        <v>229</v>
      </c>
      <c r="J1136" s="214">
        <v>2024</v>
      </c>
      <c r="K1136" s="214">
        <v>2024</v>
      </c>
      <c r="L1136" s="269" t="str">
        <f t="shared" si="231"/>
        <v>Simple</v>
      </c>
      <c r="M1136" s="201">
        <v>93743.063108324874</v>
      </c>
      <c r="N1136" s="201">
        <v>140614.5946624873</v>
      </c>
      <c r="O1136" s="258">
        <f>IF(ISNA(MATCH(H1136,'Operating leases'!$B$32:$B$43,0)),0,INDEX('Operating leases'!$M$32:$S$43,MATCH(H1136,'Operating leases'!$B$32:$B$43,0),MATCH(J1136,'Operating leases'!$M$11:$S$11,0)))</f>
        <v>0</v>
      </c>
      <c r="P1136" s="258">
        <f t="shared" si="232"/>
        <v>93743.063108324874</v>
      </c>
      <c r="Q1136" s="258">
        <f t="shared" si="233"/>
        <v>234357.65777081216</v>
      </c>
      <c r="R1136" s="259">
        <f>INDEX('Escalators '!$M$124:$S$129,MATCH(I1136,'Escalators '!$B$124:$B$129,0),MATCH(J1136,'Escalators '!$M$113:$S$113,0))</f>
        <v>1.0668642783694142</v>
      </c>
      <c r="S1136" s="258">
        <f t="shared" si="234"/>
        <v>0</v>
      </c>
      <c r="T1136" s="258">
        <f t="shared" si="235"/>
        <v>150016.68806280219</v>
      </c>
      <c r="U1136" s="270">
        <f t="shared" si="236"/>
        <v>100011.12537520146</v>
      </c>
      <c r="V1136" s="270">
        <f t="shared" si="237"/>
        <v>250027.81343800365</v>
      </c>
      <c r="W1136" s="270">
        <f t="shared" si="238"/>
        <v>100011.12537520146</v>
      </c>
      <c r="X1136" s="258">
        <f t="shared" si="239"/>
        <v>250027.81343800365</v>
      </c>
      <c r="Y1136" s="271">
        <f>IF(L1136="Complex",(INDEX('Escalators '!$M$176:$S$176,MATCH('Forecast capex'!J1136,'Escalators '!$M$178:$S$178,0))/12+1)^((K1136-J1136)*12)-1,0)</f>
        <v>0</v>
      </c>
      <c r="Z1136" s="258">
        <f t="shared" si="240"/>
        <v>0</v>
      </c>
      <c r="AA1136" s="258">
        <f t="shared" si="241"/>
        <v>0</v>
      </c>
      <c r="AB1136" s="270">
        <f t="shared" si="242"/>
        <v>0</v>
      </c>
      <c r="AC1136" s="270">
        <f t="shared" si="243"/>
        <v>0</v>
      </c>
      <c r="AD1136" s="272" t="str">
        <f>INDEX('Global inputs'!$C$134:$C$171,MATCH(F1136,'Global inputs'!$B$134:$B$171,0))</f>
        <v>Consumer connection</v>
      </c>
      <c r="AE1136" s="273">
        <f>IF(OR(H1136='Operating leases'!$B$32,H1136='Operating leases'!$B$33),"",INDEX('Global inputs'!$C$186:$C$243,MATCH(E1136,'Global inputs'!$B$186:$B$243,0)))</f>
        <v>0.08</v>
      </c>
    </row>
    <row r="1137" spans="2:31" x14ac:dyDescent="0.2">
      <c r="B1137" s="214" t="s">
        <v>714</v>
      </c>
      <c r="C1137" s="214" t="s">
        <v>288</v>
      </c>
      <c r="D1137" s="214" t="s">
        <v>718</v>
      </c>
      <c r="E1137" s="214" t="s">
        <v>160</v>
      </c>
      <c r="F1137" s="214" t="s">
        <v>94</v>
      </c>
      <c r="G1137" s="214" t="s">
        <v>722</v>
      </c>
      <c r="H1137" s="201">
        <v>0</v>
      </c>
      <c r="I1137" s="214" t="s">
        <v>221</v>
      </c>
      <c r="J1137" s="214">
        <v>2024</v>
      </c>
      <c r="K1137" s="214">
        <v>2024</v>
      </c>
      <c r="L1137" s="269" t="str">
        <f t="shared" si="231"/>
        <v>Simple</v>
      </c>
      <c r="M1137" s="201">
        <v>93743.063108324874</v>
      </c>
      <c r="N1137" s="201">
        <v>140614.5946624873</v>
      </c>
      <c r="O1137" s="258">
        <f>IF(ISNA(MATCH(H1137,'Operating leases'!$B$32:$B$43,0)),0,INDEX('Operating leases'!$M$32:$S$43,MATCH(H1137,'Operating leases'!$B$32:$B$43,0),MATCH(J1137,'Operating leases'!$M$11:$S$11,0)))</f>
        <v>0</v>
      </c>
      <c r="P1137" s="258">
        <f t="shared" si="232"/>
        <v>93743.063108324874</v>
      </c>
      <c r="Q1137" s="258">
        <f t="shared" si="233"/>
        <v>234357.65777081216</v>
      </c>
      <c r="R1137" s="259">
        <f>INDEX('Escalators '!$M$124:$S$129,MATCH(I1137,'Escalators '!$B$124:$B$129,0),MATCH(J1137,'Escalators '!$M$113:$S$113,0))</f>
        <v>1.0814621275389817</v>
      </c>
      <c r="S1137" s="258">
        <f t="shared" si="234"/>
        <v>0</v>
      </c>
      <c r="T1137" s="258">
        <f t="shared" si="235"/>
        <v>152069.35870672506</v>
      </c>
      <c r="U1137" s="270">
        <f t="shared" si="236"/>
        <v>101379.57247115002</v>
      </c>
      <c r="V1137" s="270">
        <f t="shared" si="237"/>
        <v>253448.93117787509</v>
      </c>
      <c r="W1137" s="270">
        <f t="shared" si="238"/>
        <v>101379.57247115002</v>
      </c>
      <c r="X1137" s="258">
        <f t="shared" si="239"/>
        <v>253448.93117787509</v>
      </c>
      <c r="Y1137" s="271">
        <f>IF(L1137="Complex",(INDEX('Escalators '!$M$176:$S$176,MATCH('Forecast capex'!J1137,'Escalators '!$M$178:$S$178,0))/12+1)^((K1137-J1137)*12)-1,0)</f>
        <v>0</v>
      </c>
      <c r="Z1137" s="258">
        <f t="shared" si="240"/>
        <v>0</v>
      </c>
      <c r="AA1137" s="258">
        <f t="shared" si="241"/>
        <v>0</v>
      </c>
      <c r="AB1137" s="270">
        <f t="shared" si="242"/>
        <v>0</v>
      </c>
      <c r="AC1137" s="270">
        <f t="shared" si="243"/>
        <v>0</v>
      </c>
      <c r="AD1137" s="272" t="str">
        <f>INDEX('Global inputs'!$C$134:$C$171,MATCH(F1137,'Global inputs'!$B$134:$B$171,0))</f>
        <v>Consumer connection</v>
      </c>
      <c r="AE1137" s="273">
        <f>IF(OR(H1137='Operating leases'!$B$32,H1137='Operating leases'!$B$33),"",INDEX('Global inputs'!$C$186:$C$243,MATCH(E1137,'Global inputs'!$B$186:$B$243,0)))</f>
        <v>0.08</v>
      </c>
    </row>
    <row r="1138" spans="2:31" x14ac:dyDescent="0.2">
      <c r="B1138" s="214" t="s">
        <v>714</v>
      </c>
      <c r="C1138" s="214" t="s">
        <v>289</v>
      </c>
      <c r="D1138" s="214" t="s">
        <v>723</v>
      </c>
      <c r="E1138" s="214" t="s">
        <v>164</v>
      </c>
      <c r="F1138" s="214" t="s">
        <v>94</v>
      </c>
      <c r="G1138" s="214" t="s">
        <v>724</v>
      </c>
      <c r="H1138" s="201">
        <v>0</v>
      </c>
      <c r="I1138" s="214" t="s">
        <v>139</v>
      </c>
      <c r="J1138" s="214">
        <v>2024</v>
      </c>
      <c r="K1138" s="214">
        <v>2024</v>
      </c>
      <c r="L1138" s="269" t="str">
        <f t="shared" si="231"/>
        <v>Simple</v>
      </c>
      <c r="M1138" s="201">
        <v>702679.09489601501</v>
      </c>
      <c r="N1138" s="201">
        <v>1054018.6423440224</v>
      </c>
      <c r="O1138" s="258">
        <f>IF(ISNA(MATCH(H1138,'Operating leases'!$B$32:$B$43,0)),0,INDEX('Operating leases'!$M$32:$S$43,MATCH(H1138,'Operating leases'!$B$32:$B$43,0),MATCH(J1138,'Operating leases'!$M$11:$S$11,0)))</f>
        <v>0</v>
      </c>
      <c r="P1138" s="258">
        <f t="shared" si="232"/>
        <v>702679.09489601501</v>
      </c>
      <c r="Q1138" s="258">
        <f t="shared" si="233"/>
        <v>1756697.7372400374</v>
      </c>
      <c r="R1138" s="259">
        <f>INDEX('Escalators '!$M$124:$S$129,MATCH(I1138,'Escalators '!$B$124:$B$129,0),MATCH(J1138,'Escalators '!$M$113:$S$113,0))</f>
        <v>0.96587852808900643</v>
      </c>
      <c r="S1138" s="258">
        <f t="shared" si="234"/>
        <v>0</v>
      </c>
      <c r="T1138" s="258">
        <f t="shared" si="235"/>
        <v>1018053.9748456173</v>
      </c>
      <c r="U1138" s="270">
        <f t="shared" si="236"/>
        <v>678702.64989707828</v>
      </c>
      <c r="V1138" s="270">
        <f t="shared" si="237"/>
        <v>1696756.6247426956</v>
      </c>
      <c r="W1138" s="270">
        <f t="shared" si="238"/>
        <v>678702.64989707828</v>
      </c>
      <c r="X1138" s="258">
        <f t="shared" si="239"/>
        <v>1696756.6247426956</v>
      </c>
      <c r="Y1138" s="271">
        <f>IF(L1138="Complex",(INDEX('Escalators '!$M$176:$S$176,MATCH('Forecast capex'!J1138,'Escalators '!$M$178:$S$178,0))/12+1)^((K1138-J1138)*12)-1,0)</f>
        <v>0</v>
      </c>
      <c r="Z1138" s="258">
        <f t="shared" si="240"/>
        <v>0</v>
      </c>
      <c r="AA1138" s="258">
        <f t="shared" si="241"/>
        <v>0</v>
      </c>
      <c r="AB1138" s="270">
        <f t="shared" si="242"/>
        <v>0</v>
      </c>
      <c r="AC1138" s="270">
        <f t="shared" si="243"/>
        <v>0</v>
      </c>
      <c r="AD1138" s="272" t="str">
        <f>INDEX('Global inputs'!$C$134:$C$171,MATCH(F1138,'Global inputs'!$B$134:$B$171,0))</f>
        <v>Consumer connection</v>
      </c>
      <c r="AE1138" s="273">
        <f>IF(OR(H1138='Operating leases'!$B$32,H1138='Operating leases'!$B$33),"",INDEX('Global inputs'!$C$186:$C$243,MATCH(E1138,'Global inputs'!$B$186:$B$243,0)))</f>
        <v>0.08</v>
      </c>
    </row>
    <row r="1139" spans="2:31" x14ac:dyDescent="0.2">
      <c r="B1139" s="214" t="s">
        <v>714</v>
      </c>
      <c r="C1139" s="214" t="s">
        <v>289</v>
      </c>
      <c r="D1139" s="214" t="s">
        <v>723</v>
      </c>
      <c r="E1139" s="214" t="s">
        <v>164</v>
      </c>
      <c r="F1139" s="214" t="s">
        <v>94</v>
      </c>
      <c r="G1139" s="214" t="s">
        <v>724</v>
      </c>
      <c r="H1139" s="201">
        <v>0</v>
      </c>
      <c r="I1139" s="214" t="s">
        <v>221</v>
      </c>
      <c r="J1139" s="214">
        <v>2024</v>
      </c>
      <c r="K1139" s="214">
        <v>2024</v>
      </c>
      <c r="L1139" s="269" t="str">
        <f t="shared" si="231"/>
        <v>Simple</v>
      </c>
      <c r="M1139" s="201">
        <v>175669.77372400375</v>
      </c>
      <c r="N1139" s="201">
        <v>263504.6605860056</v>
      </c>
      <c r="O1139" s="258">
        <f>IF(ISNA(MATCH(H1139,'Operating leases'!$B$32:$B$43,0)),0,INDEX('Operating leases'!$M$32:$S$43,MATCH(H1139,'Operating leases'!$B$32:$B$43,0),MATCH(J1139,'Operating leases'!$M$11:$S$11,0)))</f>
        <v>0</v>
      </c>
      <c r="P1139" s="258">
        <f t="shared" si="232"/>
        <v>175669.77372400375</v>
      </c>
      <c r="Q1139" s="258">
        <f t="shared" si="233"/>
        <v>439174.43431000935</v>
      </c>
      <c r="R1139" s="259">
        <f>INDEX('Escalators '!$M$124:$S$129,MATCH(I1139,'Escalators '!$B$124:$B$129,0),MATCH(J1139,'Escalators '!$M$113:$S$113,0))</f>
        <v>1.0814621275389817</v>
      </c>
      <c r="S1139" s="258">
        <f t="shared" si="234"/>
        <v>0</v>
      </c>
      <c r="T1139" s="258">
        <f t="shared" si="235"/>
        <v>284970.31085377891</v>
      </c>
      <c r="U1139" s="270">
        <f t="shared" si="236"/>
        <v>189980.20723585261</v>
      </c>
      <c r="V1139" s="270">
        <f t="shared" si="237"/>
        <v>474950.51808963151</v>
      </c>
      <c r="W1139" s="270">
        <f t="shared" si="238"/>
        <v>189980.20723585261</v>
      </c>
      <c r="X1139" s="258">
        <f t="shared" si="239"/>
        <v>474950.51808963151</v>
      </c>
      <c r="Y1139" s="271">
        <f>IF(L1139="Complex",(INDEX('Escalators '!$M$176:$S$176,MATCH('Forecast capex'!J1139,'Escalators '!$M$178:$S$178,0))/12+1)^((K1139-J1139)*12)-1,0)</f>
        <v>0</v>
      </c>
      <c r="Z1139" s="258">
        <f t="shared" si="240"/>
        <v>0</v>
      </c>
      <c r="AA1139" s="258">
        <f t="shared" si="241"/>
        <v>0</v>
      </c>
      <c r="AB1139" s="270">
        <f t="shared" si="242"/>
        <v>0</v>
      </c>
      <c r="AC1139" s="270">
        <f t="shared" si="243"/>
        <v>0</v>
      </c>
      <c r="AD1139" s="272" t="str">
        <f>INDEX('Global inputs'!$C$134:$C$171,MATCH(F1139,'Global inputs'!$B$134:$B$171,0))</f>
        <v>Consumer connection</v>
      </c>
      <c r="AE1139" s="273">
        <f>IF(OR(H1139='Operating leases'!$B$32,H1139='Operating leases'!$B$33),"",INDEX('Global inputs'!$C$186:$C$243,MATCH(E1139,'Global inputs'!$B$186:$B$243,0)))</f>
        <v>0.08</v>
      </c>
    </row>
    <row r="1140" spans="2:31" x14ac:dyDescent="0.2">
      <c r="B1140" s="214" t="s">
        <v>714</v>
      </c>
      <c r="C1140" s="214" t="s">
        <v>289</v>
      </c>
      <c r="D1140" s="214" t="s">
        <v>723</v>
      </c>
      <c r="E1140" s="214" t="s">
        <v>163</v>
      </c>
      <c r="F1140" s="214" t="s">
        <v>94</v>
      </c>
      <c r="G1140" s="214" t="s">
        <v>725</v>
      </c>
      <c r="H1140" s="201">
        <v>0</v>
      </c>
      <c r="I1140" s="214" t="s">
        <v>139</v>
      </c>
      <c r="J1140" s="214">
        <v>2024</v>
      </c>
      <c r="K1140" s="214">
        <v>2024</v>
      </c>
      <c r="L1140" s="269" t="str">
        <f t="shared" si="231"/>
        <v>Simple</v>
      </c>
      <c r="M1140" s="201">
        <v>456898.96304897842</v>
      </c>
      <c r="N1140" s="201">
        <v>685348.4445734676</v>
      </c>
      <c r="O1140" s="258">
        <f>IF(ISNA(MATCH(H1140,'Operating leases'!$B$32:$B$43,0)),0,INDEX('Operating leases'!$M$32:$S$43,MATCH(H1140,'Operating leases'!$B$32:$B$43,0),MATCH(J1140,'Operating leases'!$M$11:$S$11,0)))</f>
        <v>0</v>
      </c>
      <c r="P1140" s="258">
        <f t="shared" si="232"/>
        <v>456898.96304897842</v>
      </c>
      <c r="Q1140" s="258">
        <f t="shared" si="233"/>
        <v>1142247.4076224461</v>
      </c>
      <c r="R1140" s="259">
        <f>INDEX('Escalators '!$M$124:$S$129,MATCH(I1140,'Escalators '!$B$124:$B$129,0),MATCH(J1140,'Escalators '!$M$113:$S$113,0))</f>
        <v>0.96587852808900643</v>
      </c>
      <c r="S1140" s="258">
        <f t="shared" si="234"/>
        <v>0</v>
      </c>
      <c r="T1140" s="258">
        <f t="shared" si="235"/>
        <v>661963.34687271086</v>
      </c>
      <c r="U1140" s="270">
        <f t="shared" si="236"/>
        <v>441308.89791514073</v>
      </c>
      <c r="V1140" s="270">
        <f t="shared" si="237"/>
        <v>1103272.2447878516</v>
      </c>
      <c r="W1140" s="270">
        <f t="shared" si="238"/>
        <v>441308.89791514073</v>
      </c>
      <c r="X1140" s="258">
        <f t="shared" si="239"/>
        <v>1103272.2447878516</v>
      </c>
      <c r="Y1140" s="271">
        <f>IF(L1140="Complex",(INDEX('Escalators '!$M$176:$S$176,MATCH('Forecast capex'!J1140,'Escalators '!$M$178:$S$178,0))/12+1)^((K1140-J1140)*12)-1,0)</f>
        <v>0</v>
      </c>
      <c r="Z1140" s="258">
        <f t="shared" si="240"/>
        <v>0</v>
      </c>
      <c r="AA1140" s="258">
        <f t="shared" si="241"/>
        <v>0</v>
      </c>
      <c r="AB1140" s="270">
        <f t="shared" si="242"/>
        <v>0</v>
      </c>
      <c r="AC1140" s="270">
        <f t="shared" si="243"/>
        <v>0</v>
      </c>
      <c r="AD1140" s="272" t="str">
        <f>INDEX('Global inputs'!$C$134:$C$171,MATCH(F1140,'Global inputs'!$B$134:$B$171,0))</f>
        <v>Consumer connection</v>
      </c>
      <c r="AE1140" s="273">
        <f>IF(OR(H1140='Operating leases'!$B$32,H1140='Operating leases'!$B$33),"",INDEX('Global inputs'!$C$186:$C$243,MATCH(E1140,'Global inputs'!$B$186:$B$243,0)))</f>
        <v>0.08</v>
      </c>
    </row>
    <row r="1141" spans="2:31" x14ac:dyDescent="0.2">
      <c r="B1141" s="214" t="s">
        <v>714</v>
      </c>
      <c r="C1141" s="214" t="s">
        <v>289</v>
      </c>
      <c r="D1141" s="214" t="s">
        <v>723</v>
      </c>
      <c r="E1141" s="214" t="s">
        <v>163</v>
      </c>
      <c r="F1141" s="214" t="s">
        <v>94</v>
      </c>
      <c r="G1141" s="214" t="s">
        <v>725</v>
      </c>
      <c r="H1141" s="201">
        <v>0</v>
      </c>
      <c r="I1141" s="214" t="s">
        <v>221</v>
      </c>
      <c r="J1141" s="214">
        <v>2024</v>
      </c>
      <c r="K1141" s="214">
        <v>2024</v>
      </c>
      <c r="L1141" s="269" t="str">
        <f t="shared" si="231"/>
        <v>Simple</v>
      </c>
      <c r="M1141" s="201">
        <v>114224.7407622446</v>
      </c>
      <c r="N1141" s="201">
        <v>171337.1111433669</v>
      </c>
      <c r="O1141" s="258">
        <f>IF(ISNA(MATCH(H1141,'Operating leases'!$B$32:$B$43,0)),0,INDEX('Operating leases'!$M$32:$S$43,MATCH(H1141,'Operating leases'!$B$32:$B$43,0),MATCH(J1141,'Operating leases'!$M$11:$S$11,0)))</f>
        <v>0</v>
      </c>
      <c r="P1141" s="258">
        <f t="shared" si="232"/>
        <v>114224.7407622446</v>
      </c>
      <c r="Q1141" s="258">
        <f t="shared" si="233"/>
        <v>285561.85190561152</v>
      </c>
      <c r="R1141" s="259">
        <f>INDEX('Escalators '!$M$124:$S$129,MATCH(I1141,'Escalators '!$B$124:$B$129,0),MATCH(J1141,'Escalators '!$M$113:$S$113,0))</f>
        <v>1.0814621275389817</v>
      </c>
      <c r="S1141" s="258">
        <f t="shared" si="234"/>
        <v>0</v>
      </c>
      <c r="T1141" s="258">
        <f t="shared" si="235"/>
        <v>185294.59674348854</v>
      </c>
      <c r="U1141" s="270">
        <f t="shared" si="236"/>
        <v>123529.73116232574</v>
      </c>
      <c r="V1141" s="270">
        <f t="shared" si="237"/>
        <v>308824.32790581428</v>
      </c>
      <c r="W1141" s="270">
        <f t="shared" si="238"/>
        <v>123529.73116232574</v>
      </c>
      <c r="X1141" s="258">
        <f t="shared" si="239"/>
        <v>308824.32790581428</v>
      </c>
      <c r="Y1141" s="271">
        <f>IF(L1141="Complex",(INDEX('Escalators '!$M$176:$S$176,MATCH('Forecast capex'!J1141,'Escalators '!$M$178:$S$178,0))/12+1)^((K1141-J1141)*12)-1,0)</f>
        <v>0</v>
      </c>
      <c r="Z1141" s="258">
        <f t="shared" si="240"/>
        <v>0</v>
      </c>
      <c r="AA1141" s="258">
        <f t="shared" si="241"/>
        <v>0</v>
      </c>
      <c r="AB1141" s="270">
        <f t="shared" si="242"/>
        <v>0</v>
      </c>
      <c r="AC1141" s="270">
        <f t="shared" si="243"/>
        <v>0</v>
      </c>
      <c r="AD1141" s="272" t="str">
        <f>INDEX('Global inputs'!$C$134:$C$171,MATCH(F1141,'Global inputs'!$B$134:$B$171,0))</f>
        <v>Consumer connection</v>
      </c>
      <c r="AE1141" s="273">
        <f>IF(OR(H1141='Operating leases'!$B$32,H1141='Operating leases'!$B$33),"",INDEX('Global inputs'!$C$186:$C$243,MATCH(E1141,'Global inputs'!$B$186:$B$243,0)))</f>
        <v>0.08</v>
      </c>
    </row>
    <row r="1142" spans="2:31" x14ac:dyDescent="0.2">
      <c r="B1142" s="214" t="s">
        <v>714</v>
      </c>
      <c r="C1142" s="214" t="s">
        <v>286</v>
      </c>
      <c r="D1142" s="214" t="s">
        <v>735</v>
      </c>
      <c r="E1142" s="214" t="s">
        <v>144</v>
      </c>
      <c r="F1142" s="214" t="s">
        <v>94</v>
      </c>
      <c r="G1142" s="214" t="s">
        <v>736</v>
      </c>
      <c r="H1142" s="201">
        <v>0</v>
      </c>
      <c r="I1142" s="214" t="s">
        <v>229</v>
      </c>
      <c r="J1142" s="214">
        <v>2024</v>
      </c>
      <c r="K1142" s="214">
        <v>2024</v>
      </c>
      <c r="L1142" s="269" t="str">
        <f t="shared" si="231"/>
        <v>Simple</v>
      </c>
      <c r="M1142" s="201">
        <v>4726.5409970583969</v>
      </c>
      <c r="N1142" s="201">
        <v>7089.8114955875944</v>
      </c>
      <c r="O1142" s="258">
        <f>IF(ISNA(MATCH(H1142,'Operating leases'!$B$32:$B$43,0)),0,INDEX('Operating leases'!$M$32:$S$43,MATCH(H1142,'Operating leases'!$B$32:$B$43,0),MATCH(J1142,'Operating leases'!$M$11:$S$11,0)))</f>
        <v>0</v>
      </c>
      <c r="P1142" s="258">
        <f t="shared" si="232"/>
        <v>4726.5409970583969</v>
      </c>
      <c r="Q1142" s="258">
        <f t="shared" si="233"/>
        <v>11816.35249264599</v>
      </c>
      <c r="R1142" s="259">
        <f>INDEX('Escalators '!$M$124:$S$129,MATCH(I1142,'Escalators '!$B$124:$B$129,0),MATCH(J1142,'Escalators '!$M$113:$S$113,0))</f>
        <v>1.0668642783694142</v>
      </c>
      <c r="S1142" s="258">
        <f t="shared" si="234"/>
        <v>0</v>
      </c>
      <c r="T1142" s="258">
        <f t="shared" si="235"/>
        <v>7563.8666250152364</v>
      </c>
      <c r="U1142" s="270">
        <f t="shared" si="236"/>
        <v>5042.5777500101576</v>
      </c>
      <c r="V1142" s="270">
        <f t="shared" si="237"/>
        <v>12606.444375025394</v>
      </c>
      <c r="W1142" s="270">
        <f t="shared" si="238"/>
        <v>5042.5777500101576</v>
      </c>
      <c r="X1142" s="258">
        <f t="shared" si="239"/>
        <v>12606.444375025394</v>
      </c>
      <c r="Y1142" s="271">
        <f>IF(L1142="Complex",(INDEX('Escalators '!$M$176:$S$176,MATCH('Forecast capex'!J1142,'Escalators '!$M$178:$S$178,0))/12+1)^((K1142-J1142)*12)-1,0)</f>
        <v>0</v>
      </c>
      <c r="Z1142" s="258">
        <f t="shared" si="240"/>
        <v>0</v>
      </c>
      <c r="AA1142" s="258">
        <f t="shared" si="241"/>
        <v>0</v>
      </c>
      <c r="AB1142" s="270">
        <f t="shared" si="242"/>
        <v>0</v>
      </c>
      <c r="AC1142" s="270">
        <f t="shared" si="243"/>
        <v>0</v>
      </c>
      <c r="AD1142" s="272" t="str">
        <f>INDEX('Global inputs'!$C$134:$C$171,MATCH(F1142,'Global inputs'!$B$134:$B$171,0))</f>
        <v>Consumer connection</v>
      </c>
      <c r="AE1142" s="273">
        <f>IF(OR(H1142='Operating leases'!$B$32,H1142='Operating leases'!$B$33),"",INDEX('Global inputs'!$C$186:$C$243,MATCH(E1142,'Global inputs'!$B$186:$B$243,0)))</f>
        <v>0.08</v>
      </c>
    </row>
    <row r="1143" spans="2:31" x14ac:dyDescent="0.2">
      <c r="B1143" s="214" t="s">
        <v>714</v>
      </c>
      <c r="C1143" s="214" t="s">
        <v>286</v>
      </c>
      <c r="D1143" s="214" t="s">
        <v>735</v>
      </c>
      <c r="E1143" s="214" t="s">
        <v>144</v>
      </c>
      <c r="F1143" s="214" t="s">
        <v>94</v>
      </c>
      <c r="G1143" s="214" t="s">
        <v>736</v>
      </c>
      <c r="H1143" s="201">
        <v>0</v>
      </c>
      <c r="I1143" s="214" t="s">
        <v>221</v>
      </c>
      <c r="J1143" s="214">
        <v>2024</v>
      </c>
      <c r="K1143" s="214">
        <v>2024</v>
      </c>
      <c r="L1143" s="269" t="str">
        <f t="shared" si="231"/>
        <v>Simple</v>
      </c>
      <c r="M1143" s="201">
        <v>18906.163988233588</v>
      </c>
      <c r="N1143" s="201">
        <v>28359.245982350378</v>
      </c>
      <c r="O1143" s="258">
        <f>IF(ISNA(MATCH(H1143,'Operating leases'!$B$32:$B$43,0)),0,INDEX('Operating leases'!$M$32:$S$43,MATCH(H1143,'Operating leases'!$B$32:$B$43,0),MATCH(J1143,'Operating leases'!$M$11:$S$11,0)))</f>
        <v>0</v>
      </c>
      <c r="P1143" s="258">
        <f t="shared" si="232"/>
        <v>18906.163988233588</v>
      </c>
      <c r="Q1143" s="258">
        <f t="shared" si="233"/>
        <v>47265.409970583962</v>
      </c>
      <c r="R1143" s="259">
        <f>INDEX('Escalators '!$M$124:$S$129,MATCH(I1143,'Escalators '!$B$124:$B$129,0),MATCH(J1143,'Escalators '!$M$113:$S$113,0))</f>
        <v>1.0814621275389817</v>
      </c>
      <c r="S1143" s="258">
        <f t="shared" si="234"/>
        <v>0</v>
      </c>
      <c r="T1143" s="258">
        <f t="shared" si="235"/>
        <v>30669.45049547396</v>
      </c>
      <c r="U1143" s="270">
        <f t="shared" si="236"/>
        <v>20446.300330315971</v>
      </c>
      <c r="V1143" s="270">
        <f t="shared" si="237"/>
        <v>51115.750825789932</v>
      </c>
      <c r="W1143" s="270">
        <f t="shared" si="238"/>
        <v>20446.300330315971</v>
      </c>
      <c r="X1143" s="258">
        <f t="shared" si="239"/>
        <v>51115.750825789932</v>
      </c>
      <c r="Y1143" s="271">
        <f>IF(L1143="Complex",(INDEX('Escalators '!$M$176:$S$176,MATCH('Forecast capex'!J1143,'Escalators '!$M$178:$S$178,0))/12+1)^((K1143-J1143)*12)-1,0)</f>
        <v>0</v>
      </c>
      <c r="Z1143" s="258">
        <f t="shared" si="240"/>
        <v>0</v>
      </c>
      <c r="AA1143" s="258">
        <f t="shared" si="241"/>
        <v>0</v>
      </c>
      <c r="AB1143" s="270">
        <f t="shared" si="242"/>
        <v>0</v>
      </c>
      <c r="AC1143" s="270">
        <f t="shared" si="243"/>
        <v>0</v>
      </c>
      <c r="AD1143" s="272" t="str">
        <f>INDEX('Global inputs'!$C$134:$C$171,MATCH(F1143,'Global inputs'!$B$134:$B$171,0))</f>
        <v>Consumer connection</v>
      </c>
      <c r="AE1143" s="273">
        <f>IF(OR(H1143='Operating leases'!$B$32,H1143='Operating leases'!$B$33),"",INDEX('Global inputs'!$C$186:$C$243,MATCH(E1143,'Global inputs'!$B$186:$B$243,0)))</f>
        <v>0.08</v>
      </c>
    </row>
    <row r="1144" spans="2:31" x14ac:dyDescent="0.2">
      <c r="B1144" s="214" t="s">
        <v>714</v>
      </c>
      <c r="C1144" s="214" t="s">
        <v>285</v>
      </c>
      <c r="D1144" s="214" t="s">
        <v>223</v>
      </c>
      <c r="E1144" s="214" t="s">
        <v>134</v>
      </c>
      <c r="F1144" s="214" t="s">
        <v>94</v>
      </c>
      <c r="G1144" s="214" t="s">
        <v>726</v>
      </c>
      <c r="H1144" s="201">
        <v>0</v>
      </c>
      <c r="I1144" s="214" t="s">
        <v>223</v>
      </c>
      <c r="J1144" s="214">
        <v>2024</v>
      </c>
      <c r="K1144" s="214">
        <v>2024</v>
      </c>
      <c r="L1144" s="269" t="str">
        <f t="shared" si="231"/>
        <v>Simple</v>
      </c>
      <c r="M1144" s="201">
        <v>6853.4844457346753</v>
      </c>
      <c r="N1144" s="201">
        <v>10280.226668602012</v>
      </c>
      <c r="O1144" s="258">
        <f>IF(ISNA(MATCH(H1144,'Operating leases'!$B$32:$B$43,0)),0,INDEX('Operating leases'!$M$32:$S$43,MATCH(H1144,'Operating leases'!$B$32:$B$43,0),MATCH(J1144,'Operating leases'!$M$11:$S$11,0)))</f>
        <v>0</v>
      </c>
      <c r="P1144" s="258">
        <f t="shared" si="232"/>
        <v>6853.4844457346753</v>
      </c>
      <c r="Q1144" s="258">
        <f t="shared" si="233"/>
        <v>17133.711114336686</v>
      </c>
      <c r="R1144" s="259">
        <f>INDEX('Escalators '!$M$124:$S$129,MATCH(I1144,'Escalators '!$B$124:$B$129,0),MATCH(J1144,'Escalators '!$M$113:$S$113,0))</f>
        <v>1.054674951992723</v>
      </c>
      <c r="S1144" s="258">
        <f t="shared" si="234"/>
        <v>0</v>
      </c>
      <c r="T1144" s="258">
        <f t="shared" si="235"/>
        <v>10842.297568182137</v>
      </c>
      <c r="U1144" s="270">
        <f t="shared" si="236"/>
        <v>7228.1983787880927</v>
      </c>
      <c r="V1144" s="270">
        <f t="shared" si="237"/>
        <v>18070.49594697023</v>
      </c>
      <c r="W1144" s="270">
        <f t="shared" si="238"/>
        <v>7228.1983787880927</v>
      </c>
      <c r="X1144" s="258">
        <f t="shared" si="239"/>
        <v>18070.49594697023</v>
      </c>
      <c r="Y1144" s="271">
        <f>IF(L1144="Complex",(INDEX('Escalators '!$M$176:$S$176,MATCH('Forecast capex'!J1144,'Escalators '!$M$178:$S$178,0))/12+1)^((K1144-J1144)*12)-1,0)</f>
        <v>0</v>
      </c>
      <c r="Z1144" s="258">
        <f t="shared" si="240"/>
        <v>0</v>
      </c>
      <c r="AA1144" s="258">
        <f t="shared" si="241"/>
        <v>0</v>
      </c>
      <c r="AB1144" s="270">
        <f t="shared" si="242"/>
        <v>0</v>
      </c>
      <c r="AC1144" s="270">
        <f t="shared" si="243"/>
        <v>0</v>
      </c>
      <c r="AD1144" s="272" t="str">
        <f>INDEX('Global inputs'!$C$134:$C$171,MATCH(F1144,'Global inputs'!$B$134:$B$171,0))</f>
        <v>Consumer connection</v>
      </c>
      <c r="AE1144" s="273">
        <f>IF(OR(H1144='Operating leases'!$B$32,H1144='Operating leases'!$B$33),"",INDEX('Global inputs'!$C$186:$C$243,MATCH(E1144,'Global inputs'!$B$186:$B$243,0)))</f>
        <v>0.08</v>
      </c>
    </row>
    <row r="1145" spans="2:31" x14ac:dyDescent="0.2">
      <c r="B1145" s="214" t="s">
        <v>714</v>
      </c>
      <c r="C1145" s="214" t="s">
        <v>285</v>
      </c>
      <c r="D1145" s="214" t="s">
        <v>223</v>
      </c>
      <c r="E1145" s="214" t="s">
        <v>134</v>
      </c>
      <c r="F1145" s="214" t="s">
        <v>94</v>
      </c>
      <c r="G1145" s="214" t="s">
        <v>726</v>
      </c>
      <c r="H1145" s="201">
        <v>0</v>
      </c>
      <c r="I1145" s="214" t="s">
        <v>221</v>
      </c>
      <c r="J1145" s="214">
        <v>2024</v>
      </c>
      <c r="K1145" s="214">
        <v>2024</v>
      </c>
      <c r="L1145" s="269" t="str">
        <f t="shared" si="231"/>
        <v>Simple</v>
      </c>
      <c r="M1145" s="201">
        <v>15991.463706714241</v>
      </c>
      <c r="N1145" s="201">
        <v>23987.195560071363</v>
      </c>
      <c r="O1145" s="258">
        <f>IF(ISNA(MATCH(H1145,'Operating leases'!$B$32:$B$43,0)),0,INDEX('Operating leases'!$M$32:$S$43,MATCH(H1145,'Operating leases'!$B$32:$B$43,0),MATCH(J1145,'Operating leases'!$M$11:$S$11,0)))</f>
        <v>0</v>
      </c>
      <c r="P1145" s="258">
        <f t="shared" si="232"/>
        <v>15991.463706714241</v>
      </c>
      <c r="Q1145" s="258">
        <f t="shared" si="233"/>
        <v>39978.659266785602</v>
      </c>
      <c r="R1145" s="259">
        <f>INDEX('Escalators '!$M$124:$S$129,MATCH(I1145,'Escalators '!$B$124:$B$129,0),MATCH(J1145,'Escalators '!$M$113:$S$113,0))</f>
        <v>1.0814621275389817</v>
      </c>
      <c r="S1145" s="258">
        <f t="shared" si="234"/>
        <v>0</v>
      </c>
      <c r="T1145" s="258">
        <f t="shared" si="235"/>
        <v>25941.243544088393</v>
      </c>
      <c r="U1145" s="270">
        <f t="shared" si="236"/>
        <v>17294.16236272559</v>
      </c>
      <c r="V1145" s="270">
        <f t="shared" si="237"/>
        <v>43235.405906813983</v>
      </c>
      <c r="W1145" s="270">
        <f t="shared" si="238"/>
        <v>17294.16236272559</v>
      </c>
      <c r="X1145" s="258">
        <f t="shared" si="239"/>
        <v>43235.405906813983</v>
      </c>
      <c r="Y1145" s="271">
        <f>IF(L1145="Complex",(INDEX('Escalators '!$M$176:$S$176,MATCH('Forecast capex'!J1145,'Escalators '!$M$178:$S$178,0))/12+1)^((K1145-J1145)*12)-1,0)</f>
        <v>0</v>
      </c>
      <c r="Z1145" s="258">
        <f t="shared" si="240"/>
        <v>0</v>
      </c>
      <c r="AA1145" s="258">
        <f t="shared" si="241"/>
        <v>0</v>
      </c>
      <c r="AB1145" s="270">
        <f t="shared" si="242"/>
        <v>0</v>
      </c>
      <c r="AC1145" s="270">
        <f t="shared" si="243"/>
        <v>0</v>
      </c>
      <c r="AD1145" s="272" t="str">
        <f>INDEX('Global inputs'!$C$134:$C$171,MATCH(F1145,'Global inputs'!$B$134:$B$171,0))</f>
        <v>Consumer connection</v>
      </c>
      <c r="AE1145" s="273">
        <f>IF(OR(H1145='Operating leases'!$B$32,H1145='Operating leases'!$B$33),"",INDEX('Global inputs'!$C$186:$C$243,MATCH(E1145,'Global inputs'!$B$186:$B$243,0)))</f>
        <v>0.08</v>
      </c>
    </row>
    <row r="1146" spans="2:31" x14ac:dyDescent="0.2">
      <c r="B1146" s="214" t="s">
        <v>714</v>
      </c>
      <c r="C1146" s="214" t="s">
        <v>288</v>
      </c>
      <c r="D1146" s="214" t="s">
        <v>223</v>
      </c>
      <c r="E1146" s="214" t="s">
        <v>157</v>
      </c>
      <c r="F1146" s="214" t="s">
        <v>94</v>
      </c>
      <c r="G1146" s="214" t="s">
        <v>727</v>
      </c>
      <c r="H1146" s="201">
        <v>0</v>
      </c>
      <c r="I1146" s="214" t="s">
        <v>223</v>
      </c>
      <c r="J1146" s="214">
        <v>2024</v>
      </c>
      <c r="K1146" s="214">
        <v>2024</v>
      </c>
      <c r="L1146" s="269" t="str">
        <f t="shared" si="231"/>
        <v>Simple</v>
      </c>
      <c r="M1146" s="201">
        <v>124780.68232234167</v>
      </c>
      <c r="N1146" s="201">
        <v>187171.02348351246</v>
      </c>
      <c r="O1146" s="258">
        <f>IF(ISNA(MATCH(H1146,'Operating leases'!$B$32:$B$43,0)),0,INDEX('Operating leases'!$M$32:$S$43,MATCH(H1146,'Operating leases'!$B$32:$B$43,0),MATCH(J1146,'Operating leases'!$M$11:$S$11,0)))</f>
        <v>0</v>
      </c>
      <c r="P1146" s="258">
        <f t="shared" si="232"/>
        <v>124780.68232234167</v>
      </c>
      <c r="Q1146" s="258">
        <f t="shared" si="233"/>
        <v>311951.70580585412</v>
      </c>
      <c r="R1146" s="259">
        <f>INDEX('Escalators '!$M$124:$S$129,MATCH(I1146,'Escalators '!$B$124:$B$129,0),MATCH(J1146,'Escalators '!$M$113:$S$113,0))</f>
        <v>1.054674951992723</v>
      </c>
      <c r="S1146" s="258">
        <f t="shared" si="234"/>
        <v>0</v>
      </c>
      <c r="T1146" s="258">
        <f t="shared" si="235"/>
        <v>197404.59020690233</v>
      </c>
      <c r="U1146" s="270">
        <f t="shared" si="236"/>
        <v>131603.0601379349</v>
      </c>
      <c r="V1146" s="270">
        <f t="shared" si="237"/>
        <v>329007.65034483722</v>
      </c>
      <c r="W1146" s="270">
        <f t="shared" si="238"/>
        <v>131603.0601379349</v>
      </c>
      <c r="X1146" s="258">
        <f t="shared" si="239"/>
        <v>329007.65034483722</v>
      </c>
      <c r="Y1146" s="271">
        <f>IF(L1146="Complex",(INDEX('Escalators '!$M$176:$S$176,MATCH('Forecast capex'!J1146,'Escalators '!$M$178:$S$178,0))/12+1)^((K1146-J1146)*12)-1,0)</f>
        <v>0</v>
      </c>
      <c r="Z1146" s="258">
        <f t="shared" si="240"/>
        <v>0</v>
      </c>
      <c r="AA1146" s="258">
        <f t="shared" si="241"/>
        <v>0</v>
      </c>
      <c r="AB1146" s="270">
        <f t="shared" si="242"/>
        <v>0</v>
      </c>
      <c r="AC1146" s="270">
        <f t="shared" si="243"/>
        <v>0</v>
      </c>
      <c r="AD1146" s="272" t="str">
        <f>INDEX('Global inputs'!$C$134:$C$171,MATCH(F1146,'Global inputs'!$B$134:$B$171,0))</f>
        <v>Consumer connection</v>
      </c>
      <c r="AE1146" s="273">
        <f>IF(OR(H1146='Operating leases'!$B$32,H1146='Operating leases'!$B$33),"",INDEX('Global inputs'!$C$186:$C$243,MATCH(E1146,'Global inputs'!$B$186:$B$243,0)))</f>
        <v>0.08</v>
      </c>
    </row>
    <row r="1147" spans="2:31" x14ac:dyDescent="0.2">
      <c r="B1147" s="214" t="s">
        <v>714</v>
      </c>
      <c r="C1147" s="214" t="s">
        <v>288</v>
      </c>
      <c r="D1147" s="214" t="s">
        <v>223</v>
      </c>
      <c r="E1147" s="214" t="s">
        <v>157</v>
      </c>
      <c r="F1147" s="214" t="s">
        <v>94</v>
      </c>
      <c r="G1147" s="214" t="s">
        <v>727</v>
      </c>
      <c r="H1147" s="201">
        <v>0</v>
      </c>
      <c r="I1147" s="214" t="s">
        <v>221</v>
      </c>
      <c r="J1147" s="214">
        <v>2024</v>
      </c>
      <c r="K1147" s="214">
        <v>2024</v>
      </c>
      <c r="L1147" s="269" t="str">
        <f t="shared" si="231"/>
        <v>Simple</v>
      </c>
      <c r="M1147" s="201">
        <v>291154.92541879718</v>
      </c>
      <c r="N1147" s="201">
        <v>436732.38812819577</v>
      </c>
      <c r="O1147" s="258">
        <f>IF(ISNA(MATCH(H1147,'Operating leases'!$B$32:$B$43,0)),0,INDEX('Operating leases'!$M$32:$S$43,MATCH(H1147,'Operating leases'!$B$32:$B$43,0),MATCH(J1147,'Operating leases'!$M$11:$S$11,0)))</f>
        <v>0</v>
      </c>
      <c r="P1147" s="258">
        <f t="shared" si="232"/>
        <v>291154.92541879718</v>
      </c>
      <c r="Q1147" s="258">
        <f t="shared" si="233"/>
        <v>727887.31354699295</v>
      </c>
      <c r="R1147" s="259">
        <f>INDEX('Escalators '!$M$124:$S$129,MATCH(I1147,'Escalators '!$B$124:$B$129,0),MATCH(J1147,'Escalators '!$M$113:$S$113,0))</f>
        <v>1.0814621275389817</v>
      </c>
      <c r="S1147" s="258">
        <f t="shared" si="234"/>
        <v>0</v>
      </c>
      <c r="T1147" s="258">
        <f t="shared" si="235"/>
        <v>472309.53763029893</v>
      </c>
      <c r="U1147" s="270">
        <f t="shared" si="236"/>
        <v>314873.02508686594</v>
      </c>
      <c r="V1147" s="270">
        <f t="shared" si="237"/>
        <v>787182.56271716487</v>
      </c>
      <c r="W1147" s="270">
        <f t="shared" si="238"/>
        <v>314873.02508686594</v>
      </c>
      <c r="X1147" s="258">
        <f t="shared" si="239"/>
        <v>787182.56271716487</v>
      </c>
      <c r="Y1147" s="271">
        <f>IF(L1147="Complex",(INDEX('Escalators '!$M$176:$S$176,MATCH('Forecast capex'!J1147,'Escalators '!$M$178:$S$178,0))/12+1)^((K1147-J1147)*12)-1,0)</f>
        <v>0</v>
      </c>
      <c r="Z1147" s="258">
        <f t="shared" si="240"/>
        <v>0</v>
      </c>
      <c r="AA1147" s="258">
        <f t="shared" si="241"/>
        <v>0</v>
      </c>
      <c r="AB1147" s="270">
        <f t="shared" si="242"/>
        <v>0</v>
      </c>
      <c r="AC1147" s="270">
        <f t="shared" si="243"/>
        <v>0</v>
      </c>
      <c r="AD1147" s="272" t="str">
        <f>INDEX('Global inputs'!$C$134:$C$171,MATCH(F1147,'Global inputs'!$B$134:$B$171,0))</f>
        <v>Consumer connection</v>
      </c>
      <c r="AE1147" s="273">
        <f>IF(OR(H1147='Operating leases'!$B$32,H1147='Operating leases'!$B$33),"",INDEX('Global inputs'!$C$186:$C$243,MATCH(E1147,'Global inputs'!$B$186:$B$243,0)))</f>
        <v>0.08</v>
      </c>
    </row>
    <row r="1148" spans="2:31" x14ac:dyDescent="0.2">
      <c r="B1148" s="214" t="s">
        <v>714</v>
      </c>
      <c r="C1148" s="214" t="s">
        <v>288</v>
      </c>
      <c r="D1148" s="214" t="s">
        <v>223</v>
      </c>
      <c r="E1148" s="214" t="s">
        <v>159</v>
      </c>
      <c r="F1148" s="214" t="s">
        <v>94</v>
      </c>
      <c r="G1148" s="214" t="s">
        <v>728</v>
      </c>
      <c r="H1148" s="201">
        <v>0</v>
      </c>
      <c r="I1148" s="214" t="s">
        <v>223</v>
      </c>
      <c r="J1148" s="214">
        <v>2024</v>
      </c>
      <c r="K1148" s="214">
        <v>2024</v>
      </c>
      <c r="L1148" s="269" t="str">
        <f t="shared" si="231"/>
        <v>Simple</v>
      </c>
      <c r="M1148" s="201">
        <v>355120.78024565423</v>
      </c>
      <c r="N1148" s="201">
        <v>532681.17036848143</v>
      </c>
      <c r="O1148" s="258">
        <f>IF(ISNA(MATCH(H1148,'Operating leases'!$B$32:$B$43,0)),0,INDEX('Operating leases'!$M$32:$S$43,MATCH(H1148,'Operating leases'!$B$32:$B$43,0),MATCH(J1148,'Operating leases'!$M$11:$S$11,0)))</f>
        <v>0</v>
      </c>
      <c r="P1148" s="258">
        <f t="shared" si="232"/>
        <v>355120.78024565423</v>
      </c>
      <c r="Q1148" s="258">
        <f t="shared" si="233"/>
        <v>887801.95061413571</v>
      </c>
      <c r="R1148" s="259">
        <f>INDEX('Escalators '!$M$124:$S$129,MATCH(I1148,'Escalators '!$B$124:$B$129,0),MATCH(J1148,'Escalators '!$M$113:$S$113,0))</f>
        <v>1.054674951992723</v>
      </c>
      <c r="S1148" s="258">
        <f t="shared" si="234"/>
        <v>0</v>
      </c>
      <c r="T1148" s="258">
        <f t="shared" si="235"/>
        <v>561805.4877858056</v>
      </c>
      <c r="U1148" s="270">
        <f t="shared" si="236"/>
        <v>374536.99185720377</v>
      </c>
      <c r="V1148" s="270">
        <f t="shared" si="237"/>
        <v>936342.47964300937</v>
      </c>
      <c r="W1148" s="270">
        <f t="shared" si="238"/>
        <v>374536.99185720377</v>
      </c>
      <c r="X1148" s="258">
        <f t="shared" si="239"/>
        <v>936342.47964300937</v>
      </c>
      <c r="Y1148" s="271">
        <f>IF(L1148="Complex",(INDEX('Escalators '!$M$176:$S$176,MATCH('Forecast capex'!J1148,'Escalators '!$M$178:$S$178,0))/12+1)^((K1148-J1148)*12)-1,0)</f>
        <v>0</v>
      </c>
      <c r="Z1148" s="258">
        <f t="shared" si="240"/>
        <v>0</v>
      </c>
      <c r="AA1148" s="258">
        <f t="shared" si="241"/>
        <v>0</v>
      </c>
      <c r="AB1148" s="270">
        <f t="shared" si="242"/>
        <v>0</v>
      </c>
      <c r="AC1148" s="270">
        <f t="shared" si="243"/>
        <v>0</v>
      </c>
      <c r="AD1148" s="272" t="str">
        <f>INDEX('Global inputs'!$C$134:$C$171,MATCH(F1148,'Global inputs'!$B$134:$B$171,0))</f>
        <v>Consumer connection</v>
      </c>
      <c r="AE1148" s="273">
        <f>IF(OR(H1148='Operating leases'!$B$32,H1148='Operating leases'!$B$33),"",INDEX('Global inputs'!$C$186:$C$243,MATCH(E1148,'Global inputs'!$B$186:$B$243,0)))</f>
        <v>0.08</v>
      </c>
    </row>
    <row r="1149" spans="2:31" x14ac:dyDescent="0.2">
      <c r="B1149" s="214" t="s">
        <v>714</v>
      </c>
      <c r="C1149" s="214" t="s">
        <v>288</v>
      </c>
      <c r="D1149" s="214" t="s">
        <v>223</v>
      </c>
      <c r="E1149" s="214" t="s">
        <v>159</v>
      </c>
      <c r="F1149" s="214" t="s">
        <v>94</v>
      </c>
      <c r="G1149" s="214" t="s">
        <v>728</v>
      </c>
      <c r="H1149" s="201">
        <v>0</v>
      </c>
      <c r="I1149" s="214" t="s">
        <v>221</v>
      </c>
      <c r="J1149" s="214">
        <v>2024</v>
      </c>
      <c r="K1149" s="214">
        <v>2024</v>
      </c>
      <c r="L1149" s="269" t="str">
        <f t="shared" si="231"/>
        <v>Simple</v>
      </c>
      <c r="M1149" s="201">
        <v>532681.17036848131</v>
      </c>
      <c r="N1149" s="201">
        <v>799021.75555272191</v>
      </c>
      <c r="O1149" s="258">
        <f>IF(ISNA(MATCH(H1149,'Operating leases'!$B$32:$B$43,0)),0,INDEX('Operating leases'!$M$32:$S$43,MATCH(H1149,'Operating leases'!$B$32:$B$43,0),MATCH(J1149,'Operating leases'!$M$11:$S$11,0)))</f>
        <v>0</v>
      </c>
      <c r="P1149" s="258">
        <f t="shared" si="232"/>
        <v>532681.17036848131</v>
      </c>
      <c r="Q1149" s="258">
        <f t="shared" si="233"/>
        <v>1331702.9259212031</v>
      </c>
      <c r="R1149" s="259">
        <f>INDEX('Escalators '!$M$124:$S$129,MATCH(I1149,'Escalators '!$B$124:$B$129,0),MATCH(J1149,'Escalators '!$M$113:$S$113,0))</f>
        <v>1.0814621275389817</v>
      </c>
      <c r="S1149" s="258">
        <f t="shared" si="234"/>
        <v>0</v>
      </c>
      <c r="T1149" s="258">
        <f t="shared" si="235"/>
        <v>864111.76770997886</v>
      </c>
      <c r="U1149" s="270">
        <f t="shared" si="236"/>
        <v>576074.51180665242</v>
      </c>
      <c r="V1149" s="270">
        <f t="shared" si="237"/>
        <v>1440186.2795166313</v>
      </c>
      <c r="W1149" s="270">
        <f t="shared" si="238"/>
        <v>576074.51180665242</v>
      </c>
      <c r="X1149" s="258">
        <f t="shared" si="239"/>
        <v>1440186.2795166313</v>
      </c>
      <c r="Y1149" s="271">
        <f>IF(L1149="Complex",(INDEX('Escalators '!$M$176:$S$176,MATCH('Forecast capex'!J1149,'Escalators '!$M$178:$S$178,0))/12+1)^((K1149-J1149)*12)-1,0)</f>
        <v>0</v>
      </c>
      <c r="Z1149" s="258">
        <f t="shared" si="240"/>
        <v>0</v>
      </c>
      <c r="AA1149" s="258">
        <f t="shared" si="241"/>
        <v>0</v>
      </c>
      <c r="AB1149" s="270">
        <f t="shared" si="242"/>
        <v>0</v>
      </c>
      <c r="AC1149" s="270">
        <f t="shared" si="243"/>
        <v>0</v>
      </c>
      <c r="AD1149" s="272" t="str">
        <f>INDEX('Global inputs'!$C$134:$C$171,MATCH(F1149,'Global inputs'!$B$134:$B$171,0))</f>
        <v>Consumer connection</v>
      </c>
      <c r="AE1149" s="273">
        <f>IF(OR(H1149='Operating leases'!$B$32,H1149='Operating leases'!$B$33),"",INDEX('Global inputs'!$C$186:$C$243,MATCH(E1149,'Global inputs'!$B$186:$B$243,0)))</f>
        <v>0.08</v>
      </c>
    </row>
    <row r="1150" spans="2:31" x14ac:dyDescent="0.2">
      <c r="B1150" s="214" t="s">
        <v>714</v>
      </c>
      <c r="C1150" s="214" t="s">
        <v>287</v>
      </c>
      <c r="D1150" s="214" t="s">
        <v>729</v>
      </c>
      <c r="E1150" s="214" t="s">
        <v>150</v>
      </c>
      <c r="F1150" s="214" t="s">
        <v>94</v>
      </c>
      <c r="G1150" s="214" t="s">
        <v>731</v>
      </c>
      <c r="H1150" s="201">
        <v>0</v>
      </c>
      <c r="I1150" s="214" t="s">
        <v>225</v>
      </c>
      <c r="J1150" s="214">
        <v>2024</v>
      </c>
      <c r="K1150" s="214">
        <v>2024</v>
      </c>
      <c r="L1150" s="269" t="str">
        <f t="shared" si="231"/>
        <v>Simple</v>
      </c>
      <c r="M1150" s="201">
        <v>4017.5598474996373</v>
      </c>
      <c r="N1150" s="201">
        <v>6026.3397712494561</v>
      </c>
      <c r="O1150" s="258">
        <f>IF(ISNA(MATCH(H1150,'Operating leases'!$B$32:$B$43,0)),0,INDEX('Operating leases'!$M$32:$S$43,MATCH(H1150,'Operating leases'!$B$32:$B$43,0),MATCH(J1150,'Operating leases'!$M$11:$S$11,0)))</f>
        <v>0</v>
      </c>
      <c r="P1150" s="258">
        <f t="shared" si="232"/>
        <v>4017.5598474996373</v>
      </c>
      <c r="Q1150" s="258">
        <f t="shared" si="233"/>
        <v>10043.899618749094</v>
      </c>
      <c r="R1150" s="259">
        <f>INDEX('Escalators '!$M$124:$S$129,MATCH(I1150,'Escalators '!$B$124:$B$129,0),MATCH(J1150,'Escalators '!$M$113:$S$113,0))</f>
        <v>1.0560147454462785</v>
      </c>
      <c r="S1150" s="258">
        <f t="shared" si="234"/>
        <v>0</v>
      </c>
      <c r="T1150" s="258">
        <f t="shared" si="235"/>
        <v>6363.9036595087782</v>
      </c>
      <c r="U1150" s="270">
        <f t="shared" si="236"/>
        <v>4242.6024396725188</v>
      </c>
      <c r="V1150" s="270">
        <f t="shared" si="237"/>
        <v>10606.506099181297</v>
      </c>
      <c r="W1150" s="270">
        <f t="shared" si="238"/>
        <v>4242.6024396725188</v>
      </c>
      <c r="X1150" s="258">
        <f t="shared" si="239"/>
        <v>10606.506099181297</v>
      </c>
      <c r="Y1150" s="271">
        <f>IF(L1150="Complex",(INDEX('Escalators '!$M$176:$S$176,MATCH('Forecast capex'!J1150,'Escalators '!$M$178:$S$178,0))/12+1)^((K1150-J1150)*12)-1,0)</f>
        <v>0</v>
      </c>
      <c r="Z1150" s="258">
        <f t="shared" si="240"/>
        <v>0</v>
      </c>
      <c r="AA1150" s="258">
        <f t="shared" si="241"/>
        <v>0</v>
      </c>
      <c r="AB1150" s="270">
        <f t="shared" si="242"/>
        <v>0</v>
      </c>
      <c r="AC1150" s="270">
        <f t="shared" si="243"/>
        <v>0</v>
      </c>
      <c r="AD1150" s="272" t="str">
        <f>INDEX('Global inputs'!$C$134:$C$171,MATCH(F1150,'Global inputs'!$B$134:$B$171,0))</f>
        <v>Consumer connection</v>
      </c>
      <c r="AE1150" s="273">
        <f>IF(OR(H1150='Operating leases'!$B$32,H1150='Operating leases'!$B$33),"",INDEX('Global inputs'!$C$186:$C$243,MATCH(E1150,'Global inputs'!$B$186:$B$243,0)))</f>
        <v>0.08</v>
      </c>
    </row>
    <row r="1151" spans="2:31" x14ac:dyDescent="0.2">
      <c r="B1151" s="214" t="s">
        <v>714</v>
      </c>
      <c r="C1151" s="214" t="s">
        <v>287</v>
      </c>
      <c r="D1151" s="214" t="s">
        <v>729</v>
      </c>
      <c r="E1151" s="214" t="s">
        <v>150</v>
      </c>
      <c r="F1151" s="214" t="s">
        <v>94</v>
      </c>
      <c r="G1151" s="214" t="s">
        <v>731</v>
      </c>
      <c r="H1151" s="201">
        <v>0</v>
      </c>
      <c r="I1151" s="214" t="s">
        <v>221</v>
      </c>
      <c r="J1151" s="214">
        <v>2024</v>
      </c>
      <c r="K1151" s="214">
        <v>2024</v>
      </c>
      <c r="L1151" s="269" t="str">
        <f t="shared" si="231"/>
        <v>Simple</v>
      </c>
      <c r="M1151" s="201">
        <v>16070.239389998549</v>
      </c>
      <c r="N1151" s="201">
        <v>24105.359084997825</v>
      </c>
      <c r="O1151" s="258">
        <f>IF(ISNA(MATCH(H1151,'Operating leases'!$B$32:$B$43,0)),0,INDEX('Operating leases'!$M$32:$S$43,MATCH(H1151,'Operating leases'!$B$32:$B$43,0),MATCH(J1151,'Operating leases'!$M$11:$S$11,0)))</f>
        <v>0</v>
      </c>
      <c r="P1151" s="258">
        <f t="shared" si="232"/>
        <v>16070.239389998549</v>
      </c>
      <c r="Q1151" s="258">
        <f t="shared" si="233"/>
        <v>40175.598474996375</v>
      </c>
      <c r="R1151" s="259">
        <f>INDEX('Escalators '!$M$124:$S$129,MATCH(I1151,'Escalators '!$B$124:$B$129,0),MATCH(J1151,'Escalators '!$M$113:$S$113,0))</f>
        <v>1.0814621275389817</v>
      </c>
      <c r="S1151" s="258">
        <f t="shared" si="234"/>
        <v>0</v>
      </c>
      <c r="T1151" s="258">
        <f t="shared" si="235"/>
        <v>26069.03292115287</v>
      </c>
      <c r="U1151" s="270">
        <f t="shared" si="236"/>
        <v>17379.355280768581</v>
      </c>
      <c r="V1151" s="270">
        <f t="shared" si="237"/>
        <v>43448.388201921451</v>
      </c>
      <c r="W1151" s="270">
        <f t="shared" si="238"/>
        <v>17379.355280768581</v>
      </c>
      <c r="X1151" s="258">
        <f t="shared" si="239"/>
        <v>43448.388201921451</v>
      </c>
      <c r="Y1151" s="271">
        <f>IF(L1151="Complex",(INDEX('Escalators '!$M$176:$S$176,MATCH('Forecast capex'!J1151,'Escalators '!$M$178:$S$178,0))/12+1)^((K1151-J1151)*12)-1,0)</f>
        <v>0</v>
      </c>
      <c r="Z1151" s="258">
        <f t="shared" si="240"/>
        <v>0</v>
      </c>
      <c r="AA1151" s="258">
        <f t="shared" si="241"/>
        <v>0</v>
      </c>
      <c r="AB1151" s="270">
        <f t="shared" si="242"/>
        <v>0</v>
      </c>
      <c r="AC1151" s="270">
        <f t="shared" si="243"/>
        <v>0</v>
      </c>
      <c r="AD1151" s="272" t="str">
        <f>INDEX('Global inputs'!$C$134:$C$171,MATCH(F1151,'Global inputs'!$B$134:$B$171,0))</f>
        <v>Consumer connection</v>
      </c>
      <c r="AE1151" s="273">
        <f>IF(OR(H1151='Operating leases'!$B$32,H1151='Operating leases'!$B$33),"",INDEX('Global inputs'!$C$186:$C$243,MATCH(E1151,'Global inputs'!$B$186:$B$243,0)))</f>
        <v>0.08</v>
      </c>
    </row>
    <row r="1152" spans="2:31" x14ac:dyDescent="0.2">
      <c r="B1152" s="214" t="s">
        <v>714</v>
      </c>
      <c r="C1152" s="214" t="s">
        <v>287</v>
      </c>
      <c r="D1152" s="214" t="s">
        <v>729</v>
      </c>
      <c r="E1152" s="214" t="s">
        <v>151</v>
      </c>
      <c r="F1152" s="214" t="s">
        <v>94</v>
      </c>
      <c r="G1152" s="214" t="s">
        <v>731</v>
      </c>
      <c r="H1152" s="201">
        <v>0</v>
      </c>
      <c r="I1152" s="214" t="s">
        <v>225</v>
      </c>
      <c r="J1152" s="214">
        <v>2024</v>
      </c>
      <c r="K1152" s="214">
        <v>2024</v>
      </c>
      <c r="L1152" s="269" t="str">
        <f t="shared" si="231"/>
        <v>Simple</v>
      </c>
      <c r="M1152" s="201">
        <v>4017.5598474996373</v>
      </c>
      <c r="N1152" s="201">
        <v>6026.3397712494561</v>
      </c>
      <c r="O1152" s="258">
        <f>IF(ISNA(MATCH(H1152,'Operating leases'!$B$32:$B$43,0)),0,INDEX('Operating leases'!$M$32:$S$43,MATCH(H1152,'Operating leases'!$B$32:$B$43,0),MATCH(J1152,'Operating leases'!$M$11:$S$11,0)))</f>
        <v>0</v>
      </c>
      <c r="P1152" s="258">
        <f t="shared" si="232"/>
        <v>4017.5598474996373</v>
      </c>
      <c r="Q1152" s="258">
        <f t="shared" si="233"/>
        <v>10043.899618749094</v>
      </c>
      <c r="R1152" s="259">
        <f>INDEX('Escalators '!$M$124:$S$129,MATCH(I1152,'Escalators '!$B$124:$B$129,0),MATCH(J1152,'Escalators '!$M$113:$S$113,0))</f>
        <v>1.0560147454462785</v>
      </c>
      <c r="S1152" s="258">
        <f t="shared" si="234"/>
        <v>0</v>
      </c>
      <c r="T1152" s="258">
        <f t="shared" si="235"/>
        <v>6363.9036595087782</v>
      </c>
      <c r="U1152" s="270">
        <f t="shared" si="236"/>
        <v>4242.6024396725188</v>
      </c>
      <c r="V1152" s="270">
        <f t="shared" si="237"/>
        <v>10606.506099181297</v>
      </c>
      <c r="W1152" s="270">
        <f t="shared" si="238"/>
        <v>4242.6024396725188</v>
      </c>
      <c r="X1152" s="258">
        <f t="shared" si="239"/>
        <v>10606.506099181297</v>
      </c>
      <c r="Y1152" s="271">
        <f>IF(L1152="Complex",(INDEX('Escalators '!$M$176:$S$176,MATCH('Forecast capex'!J1152,'Escalators '!$M$178:$S$178,0))/12+1)^((K1152-J1152)*12)-1,0)</f>
        <v>0</v>
      </c>
      <c r="Z1152" s="258">
        <f t="shared" si="240"/>
        <v>0</v>
      </c>
      <c r="AA1152" s="258">
        <f t="shared" si="241"/>
        <v>0</v>
      </c>
      <c r="AB1152" s="270">
        <f t="shared" si="242"/>
        <v>0</v>
      </c>
      <c r="AC1152" s="270">
        <f t="shared" si="243"/>
        <v>0</v>
      </c>
      <c r="AD1152" s="272" t="str">
        <f>INDEX('Global inputs'!$C$134:$C$171,MATCH(F1152,'Global inputs'!$B$134:$B$171,0))</f>
        <v>Consumer connection</v>
      </c>
      <c r="AE1152" s="273">
        <f>IF(OR(H1152='Operating leases'!$B$32,H1152='Operating leases'!$B$33),"",INDEX('Global inputs'!$C$186:$C$243,MATCH(E1152,'Global inputs'!$B$186:$B$243,0)))</f>
        <v>0.1</v>
      </c>
    </row>
    <row r="1153" spans="2:31" x14ac:dyDescent="0.2">
      <c r="B1153" s="214" t="s">
        <v>714</v>
      </c>
      <c r="C1153" s="214" t="s">
        <v>287</v>
      </c>
      <c r="D1153" s="214" t="s">
        <v>729</v>
      </c>
      <c r="E1153" s="214" t="s">
        <v>151</v>
      </c>
      <c r="F1153" s="214" t="s">
        <v>94</v>
      </c>
      <c r="G1153" s="214" t="s">
        <v>731</v>
      </c>
      <c r="H1153" s="201">
        <v>0</v>
      </c>
      <c r="I1153" s="214" t="s">
        <v>221</v>
      </c>
      <c r="J1153" s="214">
        <v>2024</v>
      </c>
      <c r="K1153" s="214">
        <v>2024</v>
      </c>
      <c r="L1153" s="269" t="str">
        <f t="shared" si="231"/>
        <v>Simple</v>
      </c>
      <c r="M1153" s="201">
        <v>16070.239389998549</v>
      </c>
      <c r="N1153" s="201">
        <v>24105.359084997825</v>
      </c>
      <c r="O1153" s="258">
        <f>IF(ISNA(MATCH(H1153,'Operating leases'!$B$32:$B$43,0)),0,INDEX('Operating leases'!$M$32:$S$43,MATCH(H1153,'Operating leases'!$B$32:$B$43,0),MATCH(J1153,'Operating leases'!$M$11:$S$11,0)))</f>
        <v>0</v>
      </c>
      <c r="P1153" s="258">
        <f t="shared" si="232"/>
        <v>16070.239389998549</v>
      </c>
      <c r="Q1153" s="258">
        <f t="shared" si="233"/>
        <v>40175.598474996375</v>
      </c>
      <c r="R1153" s="259">
        <f>INDEX('Escalators '!$M$124:$S$129,MATCH(I1153,'Escalators '!$B$124:$B$129,0),MATCH(J1153,'Escalators '!$M$113:$S$113,0))</f>
        <v>1.0814621275389817</v>
      </c>
      <c r="S1153" s="258">
        <f t="shared" si="234"/>
        <v>0</v>
      </c>
      <c r="T1153" s="258">
        <f t="shared" si="235"/>
        <v>26069.03292115287</v>
      </c>
      <c r="U1153" s="270">
        <f t="shared" si="236"/>
        <v>17379.355280768581</v>
      </c>
      <c r="V1153" s="270">
        <f t="shared" si="237"/>
        <v>43448.388201921451</v>
      </c>
      <c r="W1153" s="270">
        <f t="shared" si="238"/>
        <v>17379.355280768581</v>
      </c>
      <c r="X1153" s="258">
        <f t="shared" si="239"/>
        <v>43448.388201921451</v>
      </c>
      <c r="Y1153" s="271">
        <f>IF(L1153="Complex",(INDEX('Escalators '!$M$176:$S$176,MATCH('Forecast capex'!J1153,'Escalators '!$M$178:$S$178,0))/12+1)^((K1153-J1153)*12)-1,0)</f>
        <v>0</v>
      </c>
      <c r="Z1153" s="258">
        <f t="shared" si="240"/>
        <v>0</v>
      </c>
      <c r="AA1153" s="258">
        <f t="shared" si="241"/>
        <v>0</v>
      </c>
      <c r="AB1153" s="270">
        <f t="shared" si="242"/>
        <v>0</v>
      </c>
      <c r="AC1153" s="270">
        <f t="shared" si="243"/>
        <v>0</v>
      </c>
      <c r="AD1153" s="272" t="str">
        <f>INDEX('Global inputs'!$C$134:$C$171,MATCH(F1153,'Global inputs'!$B$134:$B$171,0))</f>
        <v>Consumer connection</v>
      </c>
      <c r="AE1153" s="273">
        <f>IF(OR(H1153='Operating leases'!$B$32,H1153='Operating leases'!$B$33),"",INDEX('Global inputs'!$C$186:$C$243,MATCH(E1153,'Global inputs'!$B$186:$B$243,0)))</f>
        <v>0.1</v>
      </c>
    </row>
    <row r="1154" spans="2:31" x14ac:dyDescent="0.2">
      <c r="B1154" s="214" t="s">
        <v>714</v>
      </c>
      <c r="C1154" s="214" t="s">
        <v>287</v>
      </c>
      <c r="D1154" s="214" t="s">
        <v>729</v>
      </c>
      <c r="E1154" s="214" t="s">
        <v>153</v>
      </c>
      <c r="F1154" s="214" t="s">
        <v>94</v>
      </c>
      <c r="G1154" s="214" t="s">
        <v>737</v>
      </c>
      <c r="H1154" s="201">
        <v>0</v>
      </c>
      <c r="I1154" s="214" t="s">
        <v>225</v>
      </c>
      <c r="J1154" s="214">
        <v>2024</v>
      </c>
      <c r="K1154" s="214">
        <v>2024</v>
      </c>
      <c r="L1154" s="269" t="str">
        <f t="shared" si="231"/>
        <v>Simple</v>
      </c>
      <c r="M1154" s="201">
        <v>3781.2327976467186</v>
      </c>
      <c r="N1154" s="201">
        <v>5671.849196470077</v>
      </c>
      <c r="O1154" s="258">
        <f>IF(ISNA(MATCH(H1154,'Operating leases'!$B$32:$B$43,0)),0,INDEX('Operating leases'!$M$32:$S$43,MATCH(H1154,'Operating leases'!$B$32:$B$43,0),MATCH(J1154,'Operating leases'!$M$11:$S$11,0)))</f>
        <v>0</v>
      </c>
      <c r="P1154" s="258">
        <f t="shared" si="232"/>
        <v>3781.2327976467186</v>
      </c>
      <c r="Q1154" s="258">
        <f t="shared" si="233"/>
        <v>9453.0819941167956</v>
      </c>
      <c r="R1154" s="259">
        <f>INDEX('Escalators '!$M$124:$S$129,MATCH(I1154,'Escalators '!$B$124:$B$129,0),MATCH(J1154,'Escalators '!$M$113:$S$113,0))</f>
        <v>1.0560147454462785</v>
      </c>
      <c r="S1154" s="258">
        <f t="shared" si="234"/>
        <v>0</v>
      </c>
      <c r="T1154" s="258">
        <f t="shared" si="235"/>
        <v>5989.5563854200273</v>
      </c>
      <c r="U1154" s="270">
        <f t="shared" si="236"/>
        <v>3993.0375902800197</v>
      </c>
      <c r="V1154" s="270">
        <f t="shared" si="237"/>
        <v>9982.5939757000469</v>
      </c>
      <c r="W1154" s="270">
        <f t="shared" si="238"/>
        <v>3993.0375902800197</v>
      </c>
      <c r="X1154" s="258">
        <f t="shared" si="239"/>
        <v>9982.5939757000469</v>
      </c>
      <c r="Y1154" s="271">
        <f>IF(L1154="Complex",(INDEX('Escalators '!$M$176:$S$176,MATCH('Forecast capex'!J1154,'Escalators '!$M$178:$S$178,0))/12+1)^((K1154-J1154)*12)-1,0)</f>
        <v>0</v>
      </c>
      <c r="Z1154" s="258">
        <f t="shared" si="240"/>
        <v>0</v>
      </c>
      <c r="AA1154" s="258">
        <f t="shared" si="241"/>
        <v>0</v>
      </c>
      <c r="AB1154" s="270">
        <f t="shared" si="242"/>
        <v>0</v>
      </c>
      <c r="AC1154" s="270">
        <f t="shared" si="243"/>
        <v>0</v>
      </c>
      <c r="AD1154" s="272" t="str">
        <f>INDEX('Global inputs'!$C$134:$C$171,MATCH(F1154,'Global inputs'!$B$134:$B$171,0))</f>
        <v>Consumer connection</v>
      </c>
      <c r="AE1154" s="273">
        <f>IF(OR(H1154='Operating leases'!$B$32,H1154='Operating leases'!$B$33),"",INDEX('Global inputs'!$C$186:$C$243,MATCH(E1154,'Global inputs'!$B$186:$B$243,0)))</f>
        <v>0.08</v>
      </c>
    </row>
    <row r="1155" spans="2:31" x14ac:dyDescent="0.2">
      <c r="B1155" s="214" t="s">
        <v>714</v>
      </c>
      <c r="C1155" s="214" t="s">
        <v>287</v>
      </c>
      <c r="D1155" s="214" t="s">
        <v>729</v>
      </c>
      <c r="E1155" s="214" t="s">
        <v>153</v>
      </c>
      <c r="F1155" s="214" t="s">
        <v>94</v>
      </c>
      <c r="G1155" s="214" t="s">
        <v>737</v>
      </c>
      <c r="H1155" s="201">
        <v>0</v>
      </c>
      <c r="I1155" s="214" t="s">
        <v>221</v>
      </c>
      <c r="J1155" s="214">
        <v>2024</v>
      </c>
      <c r="K1155" s="214">
        <v>2024</v>
      </c>
      <c r="L1155" s="269" t="str">
        <f t="shared" si="231"/>
        <v>Simple</v>
      </c>
      <c r="M1155" s="201">
        <v>15124.931190586874</v>
      </c>
      <c r="N1155" s="201">
        <v>22687.396785880308</v>
      </c>
      <c r="O1155" s="258">
        <f>IF(ISNA(MATCH(H1155,'Operating leases'!$B$32:$B$43,0)),0,INDEX('Operating leases'!$M$32:$S$43,MATCH(H1155,'Operating leases'!$B$32:$B$43,0),MATCH(J1155,'Operating leases'!$M$11:$S$11,0)))</f>
        <v>0</v>
      </c>
      <c r="P1155" s="258">
        <f t="shared" si="232"/>
        <v>15124.931190586874</v>
      </c>
      <c r="Q1155" s="258">
        <f t="shared" si="233"/>
        <v>37812.327976467182</v>
      </c>
      <c r="R1155" s="259">
        <f>INDEX('Escalators '!$M$124:$S$129,MATCH(I1155,'Escalators '!$B$124:$B$129,0),MATCH(J1155,'Escalators '!$M$113:$S$113,0))</f>
        <v>1.0814621275389817</v>
      </c>
      <c r="S1155" s="258">
        <f t="shared" si="234"/>
        <v>0</v>
      </c>
      <c r="T1155" s="258">
        <f t="shared" si="235"/>
        <v>24535.560396379173</v>
      </c>
      <c r="U1155" s="270">
        <f t="shared" si="236"/>
        <v>16357.040264252784</v>
      </c>
      <c r="V1155" s="270">
        <f t="shared" si="237"/>
        <v>40892.600660631957</v>
      </c>
      <c r="W1155" s="270">
        <f t="shared" si="238"/>
        <v>16357.040264252784</v>
      </c>
      <c r="X1155" s="258">
        <f t="shared" si="239"/>
        <v>40892.600660631957</v>
      </c>
      <c r="Y1155" s="271">
        <f>IF(L1155="Complex",(INDEX('Escalators '!$M$176:$S$176,MATCH('Forecast capex'!J1155,'Escalators '!$M$178:$S$178,0))/12+1)^((K1155-J1155)*12)-1,0)</f>
        <v>0</v>
      </c>
      <c r="Z1155" s="258">
        <f t="shared" si="240"/>
        <v>0</v>
      </c>
      <c r="AA1155" s="258">
        <f t="shared" si="241"/>
        <v>0</v>
      </c>
      <c r="AB1155" s="270">
        <f t="shared" si="242"/>
        <v>0</v>
      </c>
      <c r="AC1155" s="270">
        <f t="shared" si="243"/>
        <v>0</v>
      </c>
      <c r="AD1155" s="272" t="str">
        <f>INDEX('Global inputs'!$C$134:$C$171,MATCH(F1155,'Global inputs'!$B$134:$B$171,0))</f>
        <v>Consumer connection</v>
      </c>
      <c r="AE1155" s="273">
        <f>IF(OR(H1155='Operating leases'!$B$32,H1155='Operating leases'!$B$33),"",INDEX('Global inputs'!$C$186:$C$243,MATCH(E1155,'Global inputs'!$B$186:$B$243,0)))</f>
        <v>0.08</v>
      </c>
    </row>
    <row r="1156" spans="2:31" x14ac:dyDescent="0.2">
      <c r="B1156" s="214" t="s">
        <v>714</v>
      </c>
      <c r="C1156" s="214" t="s">
        <v>287</v>
      </c>
      <c r="D1156" s="214" t="s">
        <v>729</v>
      </c>
      <c r="E1156" s="214" t="s">
        <v>154</v>
      </c>
      <c r="F1156" s="214" t="s">
        <v>94</v>
      </c>
      <c r="G1156" s="214" t="s">
        <v>737</v>
      </c>
      <c r="H1156" s="201">
        <v>0</v>
      </c>
      <c r="I1156" s="214" t="s">
        <v>225</v>
      </c>
      <c r="J1156" s="214">
        <v>2024</v>
      </c>
      <c r="K1156" s="214">
        <v>2024</v>
      </c>
      <c r="L1156" s="269" t="str">
        <f t="shared" si="231"/>
        <v>Simple</v>
      </c>
      <c r="M1156" s="201">
        <v>3781.2327976467186</v>
      </c>
      <c r="N1156" s="201">
        <v>5671.849196470077</v>
      </c>
      <c r="O1156" s="258">
        <f>IF(ISNA(MATCH(H1156,'Operating leases'!$B$32:$B$43,0)),0,INDEX('Operating leases'!$M$32:$S$43,MATCH(H1156,'Operating leases'!$B$32:$B$43,0),MATCH(J1156,'Operating leases'!$M$11:$S$11,0)))</f>
        <v>0</v>
      </c>
      <c r="P1156" s="258">
        <f t="shared" si="232"/>
        <v>3781.2327976467186</v>
      </c>
      <c r="Q1156" s="258">
        <f t="shared" si="233"/>
        <v>9453.0819941167956</v>
      </c>
      <c r="R1156" s="259">
        <f>INDEX('Escalators '!$M$124:$S$129,MATCH(I1156,'Escalators '!$B$124:$B$129,0),MATCH(J1156,'Escalators '!$M$113:$S$113,0))</f>
        <v>1.0560147454462785</v>
      </c>
      <c r="S1156" s="258">
        <f t="shared" si="234"/>
        <v>0</v>
      </c>
      <c r="T1156" s="258">
        <f t="shared" si="235"/>
        <v>5989.5563854200273</v>
      </c>
      <c r="U1156" s="270">
        <f t="shared" si="236"/>
        <v>3993.0375902800197</v>
      </c>
      <c r="V1156" s="270">
        <f t="shared" si="237"/>
        <v>9982.5939757000469</v>
      </c>
      <c r="W1156" s="270">
        <f t="shared" si="238"/>
        <v>3993.0375902800197</v>
      </c>
      <c r="X1156" s="258">
        <f t="shared" si="239"/>
        <v>9982.5939757000469</v>
      </c>
      <c r="Y1156" s="271">
        <f>IF(L1156="Complex",(INDEX('Escalators '!$M$176:$S$176,MATCH('Forecast capex'!J1156,'Escalators '!$M$178:$S$178,0))/12+1)^((K1156-J1156)*12)-1,0)</f>
        <v>0</v>
      </c>
      <c r="Z1156" s="258">
        <f t="shared" si="240"/>
        <v>0</v>
      </c>
      <c r="AA1156" s="258">
        <f t="shared" si="241"/>
        <v>0</v>
      </c>
      <c r="AB1156" s="270">
        <f t="shared" si="242"/>
        <v>0</v>
      </c>
      <c r="AC1156" s="270">
        <f t="shared" si="243"/>
        <v>0</v>
      </c>
      <c r="AD1156" s="272" t="str">
        <f>INDEX('Global inputs'!$C$134:$C$171,MATCH(F1156,'Global inputs'!$B$134:$B$171,0))</f>
        <v>Consumer connection</v>
      </c>
      <c r="AE1156" s="273">
        <f>IF(OR(H1156='Operating leases'!$B$32,H1156='Operating leases'!$B$33),"",INDEX('Global inputs'!$C$186:$C$243,MATCH(E1156,'Global inputs'!$B$186:$B$243,0)))</f>
        <v>0.1</v>
      </c>
    </row>
    <row r="1157" spans="2:31" x14ac:dyDescent="0.2">
      <c r="B1157" s="214" t="s">
        <v>714</v>
      </c>
      <c r="C1157" s="214" t="s">
        <v>287</v>
      </c>
      <c r="D1157" s="214" t="s">
        <v>729</v>
      </c>
      <c r="E1157" s="214" t="s">
        <v>154</v>
      </c>
      <c r="F1157" s="214" t="s">
        <v>94</v>
      </c>
      <c r="G1157" s="214" t="s">
        <v>737</v>
      </c>
      <c r="H1157" s="201">
        <v>0</v>
      </c>
      <c r="I1157" s="214" t="s">
        <v>221</v>
      </c>
      <c r="J1157" s="214">
        <v>2024</v>
      </c>
      <c r="K1157" s="214">
        <v>2024</v>
      </c>
      <c r="L1157" s="269" t="str">
        <f t="shared" si="231"/>
        <v>Simple</v>
      </c>
      <c r="M1157" s="201">
        <v>15124.931190586874</v>
      </c>
      <c r="N1157" s="201">
        <v>22687.396785880308</v>
      </c>
      <c r="O1157" s="258">
        <f>IF(ISNA(MATCH(H1157,'Operating leases'!$B$32:$B$43,0)),0,INDEX('Operating leases'!$M$32:$S$43,MATCH(H1157,'Operating leases'!$B$32:$B$43,0),MATCH(J1157,'Operating leases'!$M$11:$S$11,0)))</f>
        <v>0</v>
      </c>
      <c r="P1157" s="258">
        <f t="shared" si="232"/>
        <v>15124.931190586874</v>
      </c>
      <c r="Q1157" s="258">
        <f t="shared" si="233"/>
        <v>37812.327976467182</v>
      </c>
      <c r="R1157" s="259">
        <f>INDEX('Escalators '!$M$124:$S$129,MATCH(I1157,'Escalators '!$B$124:$B$129,0),MATCH(J1157,'Escalators '!$M$113:$S$113,0))</f>
        <v>1.0814621275389817</v>
      </c>
      <c r="S1157" s="258">
        <f t="shared" si="234"/>
        <v>0</v>
      </c>
      <c r="T1157" s="258">
        <f t="shared" si="235"/>
        <v>24535.560396379173</v>
      </c>
      <c r="U1157" s="270">
        <f t="shared" si="236"/>
        <v>16357.040264252784</v>
      </c>
      <c r="V1157" s="270">
        <f t="shared" si="237"/>
        <v>40892.600660631957</v>
      </c>
      <c r="W1157" s="270">
        <f t="shared" si="238"/>
        <v>16357.040264252784</v>
      </c>
      <c r="X1157" s="258">
        <f t="shared" si="239"/>
        <v>40892.600660631957</v>
      </c>
      <c r="Y1157" s="271">
        <f>IF(L1157="Complex",(INDEX('Escalators '!$M$176:$S$176,MATCH('Forecast capex'!J1157,'Escalators '!$M$178:$S$178,0))/12+1)^((K1157-J1157)*12)-1,0)</f>
        <v>0</v>
      </c>
      <c r="Z1157" s="258">
        <f t="shared" si="240"/>
        <v>0</v>
      </c>
      <c r="AA1157" s="258">
        <f t="shared" si="241"/>
        <v>0</v>
      </c>
      <c r="AB1157" s="270">
        <f t="shared" si="242"/>
        <v>0</v>
      </c>
      <c r="AC1157" s="270">
        <f t="shared" si="243"/>
        <v>0</v>
      </c>
      <c r="AD1157" s="272" t="str">
        <f>INDEX('Global inputs'!$C$134:$C$171,MATCH(F1157,'Global inputs'!$B$134:$B$171,0))</f>
        <v>Consumer connection</v>
      </c>
      <c r="AE1157" s="273">
        <f>IF(OR(H1157='Operating leases'!$B$32,H1157='Operating leases'!$B$33),"",INDEX('Global inputs'!$C$186:$C$243,MATCH(E1157,'Global inputs'!$B$186:$B$243,0)))</f>
        <v>0.1</v>
      </c>
    </row>
    <row r="1158" spans="2:31" x14ac:dyDescent="0.2">
      <c r="B1158" s="214" t="s">
        <v>714</v>
      </c>
      <c r="C1158" s="214" t="s">
        <v>291</v>
      </c>
      <c r="D1158" s="214">
        <v>0</v>
      </c>
      <c r="E1158" s="214" t="s">
        <v>176</v>
      </c>
      <c r="F1158" s="214" t="s">
        <v>94</v>
      </c>
      <c r="G1158" s="214" t="s">
        <v>229</v>
      </c>
      <c r="H1158" s="201">
        <v>0</v>
      </c>
      <c r="I1158" s="214" t="s">
        <v>229</v>
      </c>
      <c r="J1158" s="214">
        <v>2024</v>
      </c>
      <c r="K1158" s="214">
        <v>2024</v>
      </c>
      <c r="L1158" s="269" t="str">
        <f t="shared" si="231"/>
        <v>Simple</v>
      </c>
      <c r="M1158" s="201">
        <v>2363.2704985291989</v>
      </c>
      <c r="N1158" s="201">
        <v>3544.9057477937977</v>
      </c>
      <c r="O1158" s="258">
        <f>IF(ISNA(MATCH(H1158,'Operating leases'!$B$32:$B$43,0)),0,INDEX('Operating leases'!$M$32:$S$43,MATCH(H1158,'Operating leases'!$B$32:$B$43,0),MATCH(J1158,'Operating leases'!$M$11:$S$11,0)))</f>
        <v>0</v>
      </c>
      <c r="P1158" s="258">
        <f t="shared" si="232"/>
        <v>2363.2704985291989</v>
      </c>
      <c r="Q1158" s="258">
        <f t="shared" si="233"/>
        <v>5908.176246322997</v>
      </c>
      <c r="R1158" s="259">
        <f>INDEX('Escalators '!$M$124:$S$129,MATCH(I1158,'Escalators '!$B$124:$B$129,0),MATCH(J1158,'Escalators '!$M$113:$S$113,0))</f>
        <v>1.0668642783694142</v>
      </c>
      <c r="S1158" s="258">
        <f t="shared" si="234"/>
        <v>0</v>
      </c>
      <c r="T1158" s="258">
        <f t="shared" si="235"/>
        <v>3781.9333125076187</v>
      </c>
      <c r="U1158" s="270">
        <f t="shared" si="236"/>
        <v>2521.2888750050802</v>
      </c>
      <c r="V1158" s="270">
        <f t="shared" si="237"/>
        <v>6303.2221875126988</v>
      </c>
      <c r="W1158" s="270">
        <f t="shared" si="238"/>
        <v>2521.2888750050802</v>
      </c>
      <c r="X1158" s="258">
        <f t="shared" si="239"/>
        <v>6303.2221875126988</v>
      </c>
      <c r="Y1158" s="271">
        <f>IF(L1158="Complex",(INDEX('Escalators '!$M$176:$S$176,MATCH('Forecast capex'!J1158,'Escalators '!$M$178:$S$178,0))/12+1)^((K1158-J1158)*12)-1,0)</f>
        <v>0</v>
      </c>
      <c r="Z1158" s="258">
        <f t="shared" si="240"/>
        <v>0</v>
      </c>
      <c r="AA1158" s="258">
        <f t="shared" si="241"/>
        <v>0</v>
      </c>
      <c r="AB1158" s="270">
        <f t="shared" si="242"/>
        <v>0</v>
      </c>
      <c r="AC1158" s="270">
        <f t="shared" si="243"/>
        <v>0</v>
      </c>
      <c r="AD1158" s="272" t="str">
        <f>INDEX('Global inputs'!$C$134:$C$171,MATCH(F1158,'Global inputs'!$B$134:$B$171,0))</f>
        <v>Consumer connection</v>
      </c>
      <c r="AE1158" s="273">
        <f>IF(OR(H1158='Operating leases'!$B$32,H1158='Operating leases'!$B$33),"",INDEX('Global inputs'!$C$186:$C$243,MATCH(E1158,'Global inputs'!$B$186:$B$243,0)))</f>
        <v>0.1</v>
      </c>
    </row>
    <row r="1159" spans="2:31" x14ac:dyDescent="0.2">
      <c r="B1159" s="214" t="s">
        <v>738</v>
      </c>
      <c r="C1159" s="214" t="s">
        <v>292</v>
      </c>
      <c r="D1159" s="214" t="s">
        <v>739</v>
      </c>
      <c r="E1159" s="214" t="s">
        <v>178</v>
      </c>
      <c r="F1159" s="214" t="s">
        <v>91</v>
      </c>
      <c r="G1159" s="214" t="s">
        <v>137</v>
      </c>
      <c r="H1159" s="201">
        <v>0</v>
      </c>
      <c r="I1159" s="214" t="s">
        <v>229</v>
      </c>
      <c r="J1159" s="214">
        <v>2024</v>
      </c>
      <c r="K1159" s="214">
        <v>2024</v>
      </c>
      <c r="L1159" s="269" t="str">
        <f t="shared" si="231"/>
        <v>Simple</v>
      </c>
      <c r="M1159" s="201">
        <v>55984.032351474874</v>
      </c>
      <c r="N1159" s="201">
        <v>0</v>
      </c>
      <c r="O1159" s="258">
        <f>IF(ISNA(MATCH(H1159,'Operating leases'!$B$32:$B$43,0)),0,INDEX('Operating leases'!$M$32:$S$43,MATCH(H1159,'Operating leases'!$B$32:$B$43,0),MATCH(J1159,'Operating leases'!$M$11:$S$11,0)))</f>
        <v>0</v>
      </c>
      <c r="P1159" s="258">
        <f t="shared" si="232"/>
        <v>55984.032351474874</v>
      </c>
      <c r="Q1159" s="258">
        <f t="shared" si="233"/>
        <v>55984.032351474874</v>
      </c>
      <c r="R1159" s="259">
        <f>INDEX('Escalators '!$M$124:$S$129,MATCH(I1159,'Escalators '!$B$124:$B$129,0),MATCH(J1159,'Escalators '!$M$113:$S$113,0))</f>
        <v>1.0668642783694142</v>
      </c>
      <c r="S1159" s="258">
        <f t="shared" si="234"/>
        <v>0</v>
      </c>
      <c r="T1159" s="258">
        <f t="shared" si="235"/>
        <v>0</v>
      </c>
      <c r="U1159" s="270">
        <f t="shared" si="236"/>
        <v>59727.36427486618</v>
      </c>
      <c r="V1159" s="270">
        <f t="shared" si="237"/>
        <v>59727.36427486618</v>
      </c>
      <c r="W1159" s="270">
        <f t="shared" si="238"/>
        <v>59727.36427486618</v>
      </c>
      <c r="X1159" s="258">
        <f t="shared" si="239"/>
        <v>59727.36427486618</v>
      </c>
      <c r="Y1159" s="271">
        <f>IF(L1159="Complex",(INDEX('Escalators '!$M$176:$S$176,MATCH('Forecast capex'!J1159,'Escalators '!$M$178:$S$178,0))/12+1)^((K1159-J1159)*12)-1,0)</f>
        <v>0</v>
      </c>
      <c r="Z1159" s="258">
        <f t="shared" si="240"/>
        <v>0</v>
      </c>
      <c r="AA1159" s="258">
        <f t="shared" si="241"/>
        <v>0</v>
      </c>
      <c r="AB1159" s="270">
        <f t="shared" si="242"/>
        <v>0</v>
      </c>
      <c r="AC1159" s="270">
        <f t="shared" si="243"/>
        <v>0</v>
      </c>
      <c r="AD1159" s="272" t="str">
        <f>INDEX('Global inputs'!$C$134:$C$171,MATCH(F1159,'Global inputs'!$B$134:$B$171,0))</f>
        <v>Non-network CAPEX</v>
      </c>
      <c r="AE1159" s="273">
        <f>IF(OR(H1159='Operating leases'!$B$32,H1159='Operating leases'!$B$33),"",INDEX('Global inputs'!$C$186:$C$243,MATCH(E1159,'Global inputs'!$B$186:$B$243,0)))</f>
        <v>0</v>
      </c>
    </row>
    <row r="1160" spans="2:31" x14ac:dyDescent="0.2">
      <c r="B1160" s="214" t="s">
        <v>738</v>
      </c>
      <c r="C1160" s="214" t="s">
        <v>292</v>
      </c>
      <c r="D1160" s="214" t="s">
        <v>739</v>
      </c>
      <c r="E1160" s="214" t="s">
        <v>179</v>
      </c>
      <c r="F1160" s="214" t="s">
        <v>91</v>
      </c>
      <c r="G1160" s="214" t="s">
        <v>740</v>
      </c>
      <c r="H1160" s="201">
        <v>0</v>
      </c>
      <c r="I1160" s="214" t="s">
        <v>229</v>
      </c>
      <c r="J1160" s="214">
        <v>2024</v>
      </c>
      <c r="K1160" s="214">
        <v>2024</v>
      </c>
      <c r="L1160" s="269" t="str">
        <f t="shared" si="231"/>
        <v>Simple</v>
      </c>
      <c r="M1160" s="201">
        <v>279920.16175737436</v>
      </c>
      <c r="N1160" s="201">
        <v>0</v>
      </c>
      <c r="O1160" s="258">
        <f>IF(ISNA(MATCH(H1160,'Operating leases'!$B$32:$B$43,0)),0,INDEX('Operating leases'!$M$32:$S$43,MATCH(H1160,'Operating leases'!$B$32:$B$43,0),MATCH(J1160,'Operating leases'!$M$11:$S$11,0)))</f>
        <v>0</v>
      </c>
      <c r="P1160" s="258">
        <f t="shared" si="232"/>
        <v>279920.16175737436</v>
      </c>
      <c r="Q1160" s="258">
        <f t="shared" si="233"/>
        <v>279920.16175737436</v>
      </c>
      <c r="R1160" s="259">
        <f>INDEX('Escalators '!$M$124:$S$129,MATCH(I1160,'Escalators '!$B$124:$B$129,0),MATCH(J1160,'Escalators '!$M$113:$S$113,0))</f>
        <v>1.0668642783694142</v>
      </c>
      <c r="S1160" s="258">
        <f t="shared" si="234"/>
        <v>0</v>
      </c>
      <c r="T1160" s="258">
        <f t="shared" si="235"/>
        <v>0</v>
      </c>
      <c r="U1160" s="270">
        <f t="shared" si="236"/>
        <v>298636.8213743309</v>
      </c>
      <c r="V1160" s="270">
        <f t="shared" si="237"/>
        <v>298636.8213743309</v>
      </c>
      <c r="W1160" s="270">
        <f t="shared" si="238"/>
        <v>298636.8213743309</v>
      </c>
      <c r="X1160" s="258">
        <f t="shared" si="239"/>
        <v>298636.8213743309</v>
      </c>
      <c r="Y1160" s="271">
        <f>IF(L1160="Complex",(INDEX('Escalators '!$M$176:$S$176,MATCH('Forecast capex'!J1160,'Escalators '!$M$178:$S$178,0))/12+1)^((K1160-J1160)*12)-1,0)</f>
        <v>0</v>
      </c>
      <c r="Z1160" s="258">
        <f t="shared" si="240"/>
        <v>0</v>
      </c>
      <c r="AA1160" s="258">
        <f t="shared" si="241"/>
        <v>0</v>
      </c>
      <c r="AB1160" s="270">
        <f t="shared" si="242"/>
        <v>0</v>
      </c>
      <c r="AC1160" s="270">
        <f t="shared" si="243"/>
        <v>0</v>
      </c>
      <c r="AD1160" s="272" t="str">
        <f>INDEX('Global inputs'!$C$134:$C$171,MATCH(F1160,'Global inputs'!$B$134:$B$171,0))</f>
        <v>Non-network CAPEX</v>
      </c>
      <c r="AE1160" s="273">
        <f>IF(OR(H1160='Operating leases'!$B$32,H1160='Operating leases'!$B$33),"",INDEX('Global inputs'!$C$186:$C$243,MATCH(E1160,'Global inputs'!$B$186:$B$243,0)))</f>
        <v>0.13</v>
      </c>
    </row>
    <row r="1161" spans="2:31" x14ac:dyDescent="0.2">
      <c r="B1161" s="214" t="s">
        <v>738</v>
      </c>
      <c r="C1161" s="214" t="s">
        <v>292</v>
      </c>
      <c r="D1161" s="214" t="s">
        <v>739</v>
      </c>
      <c r="E1161" s="214" t="s">
        <v>185</v>
      </c>
      <c r="F1161" s="214" t="s">
        <v>91</v>
      </c>
      <c r="G1161" s="214" t="s">
        <v>741</v>
      </c>
      <c r="H1161" s="201">
        <v>0</v>
      </c>
      <c r="I1161" s="214" t="s">
        <v>229</v>
      </c>
      <c r="J1161" s="214">
        <v>2024</v>
      </c>
      <c r="K1161" s="214">
        <v>2024</v>
      </c>
      <c r="L1161" s="269" t="str">
        <f t="shared" si="231"/>
        <v>Simple</v>
      </c>
      <c r="M1161" s="201">
        <v>223936.1294058995</v>
      </c>
      <c r="N1161" s="201">
        <v>0</v>
      </c>
      <c r="O1161" s="258">
        <f>IF(ISNA(MATCH(H1161,'Operating leases'!$B$32:$B$43,0)),0,INDEX('Operating leases'!$M$32:$S$43,MATCH(H1161,'Operating leases'!$B$32:$B$43,0),MATCH(J1161,'Operating leases'!$M$11:$S$11,0)))</f>
        <v>0</v>
      </c>
      <c r="P1161" s="258">
        <f t="shared" si="232"/>
        <v>223936.1294058995</v>
      </c>
      <c r="Q1161" s="258">
        <f t="shared" si="233"/>
        <v>223936.1294058995</v>
      </c>
      <c r="R1161" s="259">
        <f>INDEX('Escalators '!$M$124:$S$129,MATCH(I1161,'Escalators '!$B$124:$B$129,0),MATCH(J1161,'Escalators '!$M$113:$S$113,0))</f>
        <v>1.0668642783694142</v>
      </c>
      <c r="S1161" s="258">
        <f t="shared" si="234"/>
        <v>0</v>
      </c>
      <c r="T1161" s="258">
        <f t="shared" si="235"/>
        <v>0</v>
      </c>
      <c r="U1161" s="270">
        <f t="shared" si="236"/>
        <v>238909.45709946472</v>
      </c>
      <c r="V1161" s="270">
        <f t="shared" si="237"/>
        <v>238909.45709946472</v>
      </c>
      <c r="W1161" s="270">
        <f t="shared" si="238"/>
        <v>238909.45709946472</v>
      </c>
      <c r="X1161" s="258">
        <f t="shared" si="239"/>
        <v>238909.45709946472</v>
      </c>
      <c r="Y1161" s="271">
        <f>IF(L1161="Complex",(INDEX('Escalators '!$M$176:$S$176,MATCH('Forecast capex'!J1161,'Escalators '!$M$178:$S$178,0))/12+1)^((K1161-J1161)*12)-1,0)</f>
        <v>0</v>
      </c>
      <c r="Z1161" s="258">
        <f t="shared" si="240"/>
        <v>0</v>
      </c>
      <c r="AA1161" s="258">
        <f t="shared" si="241"/>
        <v>0</v>
      </c>
      <c r="AB1161" s="270">
        <f t="shared" si="242"/>
        <v>0</v>
      </c>
      <c r="AC1161" s="270">
        <f t="shared" si="243"/>
        <v>0</v>
      </c>
      <c r="AD1161" s="272" t="str">
        <f>INDEX('Global inputs'!$C$134:$C$171,MATCH(F1161,'Global inputs'!$B$134:$B$171,0))</f>
        <v>Non-network CAPEX</v>
      </c>
      <c r="AE1161" s="273">
        <f>IF(OR(H1161='Operating leases'!$B$32,H1161='Operating leases'!$B$33),"",INDEX('Global inputs'!$C$186:$C$243,MATCH(E1161,'Global inputs'!$B$186:$B$243,0)))</f>
        <v>0.2</v>
      </c>
    </row>
    <row r="1162" spans="2:31" x14ac:dyDescent="0.2">
      <c r="B1162" s="214" t="s">
        <v>714</v>
      </c>
      <c r="C1162" s="214" t="s">
        <v>291</v>
      </c>
      <c r="D1162" s="214">
        <v>0</v>
      </c>
      <c r="E1162" s="214" t="s">
        <v>176</v>
      </c>
      <c r="F1162" s="214" t="s">
        <v>96</v>
      </c>
      <c r="G1162" s="214" t="s">
        <v>229</v>
      </c>
      <c r="H1162" s="201">
        <v>0</v>
      </c>
      <c r="I1162" s="214" t="s">
        <v>229</v>
      </c>
      <c r="J1162" s="214">
        <v>2024</v>
      </c>
      <c r="K1162" s="214">
        <v>2024</v>
      </c>
      <c r="L1162" s="269" t="str">
        <f t="shared" ref="L1162:L1225" si="244">IF(J1162=K1162,"Simple","Complex")</f>
        <v>Simple</v>
      </c>
      <c r="M1162" s="201">
        <v>214320</v>
      </c>
      <c r="N1162" s="201">
        <v>0</v>
      </c>
      <c r="O1162" s="258">
        <f>IF(ISNA(MATCH(H1162,'Operating leases'!$B$32:$B$43,0)),0,INDEX('Operating leases'!$M$32:$S$43,MATCH(H1162,'Operating leases'!$B$32:$B$43,0),MATCH(J1162,'Operating leases'!$M$11:$S$11,0)))</f>
        <v>0</v>
      </c>
      <c r="P1162" s="258">
        <f t="shared" ref="P1162:P1225" si="245">O1162+M1162</f>
        <v>214320</v>
      </c>
      <c r="Q1162" s="258">
        <f t="shared" ref="Q1162:Q1225" si="246">M1162+N1162+O1162</f>
        <v>214320</v>
      </c>
      <c r="R1162" s="259">
        <f>INDEX('Escalators '!$M$124:$S$129,MATCH(I1162,'Escalators '!$B$124:$B$129,0),MATCH(J1162,'Escalators '!$M$113:$S$113,0))</f>
        <v>1.0668642783694142</v>
      </c>
      <c r="S1162" s="258">
        <f t="shared" ref="S1162:S1225" si="247">O1162*R1162</f>
        <v>0</v>
      </c>
      <c r="T1162" s="258">
        <f t="shared" ref="T1162:T1225" si="248">N1162*R1162</f>
        <v>0</v>
      </c>
      <c r="U1162" s="270">
        <f t="shared" ref="U1162:U1225" si="249">W1162-S1162</f>
        <v>228650.35214013286</v>
      </c>
      <c r="V1162" s="270">
        <f t="shared" ref="V1162:V1225" si="250">U1162+T1162</f>
        <v>228650.35214013286</v>
      </c>
      <c r="W1162" s="270">
        <f t="shared" ref="W1162:W1225" si="251">X1162-T1162</f>
        <v>228650.35214013286</v>
      </c>
      <c r="X1162" s="258">
        <f t="shared" ref="X1162:X1225" si="252">Q1162*R1162</f>
        <v>228650.35214013286</v>
      </c>
      <c r="Y1162" s="271">
        <f>IF(L1162="Complex",(INDEX('Escalators '!$M$176:$S$176,MATCH('Forecast capex'!J1162,'Escalators '!$M$178:$S$178,0))/12+1)^((K1162-J1162)*12)-1,0)</f>
        <v>0</v>
      </c>
      <c r="Z1162" s="258">
        <f t="shared" ref="Z1162:Z1225" si="253">P1162*Y1162</f>
        <v>0</v>
      </c>
      <c r="AA1162" s="258">
        <f t="shared" ref="AA1162:AA1225" si="254">W1162*Y1162</f>
        <v>0</v>
      </c>
      <c r="AB1162" s="270">
        <f t="shared" ref="AB1162:AB1225" si="255">IF(L1162="Complex",AC1162-T1162,0)</f>
        <v>0</v>
      </c>
      <c r="AC1162" s="270">
        <f t="shared" ref="AC1162:AC1225" si="256">IF(L1162="Complex",V1162+AA1162,0)</f>
        <v>0</v>
      </c>
      <c r="AD1162" s="272" t="str">
        <f>INDEX('Global inputs'!$C$134:$C$171,MATCH(F1162,'Global inputs'!$B$134:$B$171,0))</f>
        <v>Quality of supply</v>
      </c>
      <c r="AE1162" s="273">
        <f>IF(OR(H1162='Operating leases'!$B$32,H1162='Operating leases'!$B$33),"",INDEX('Global inputs'!$C$186:$C$243,MATCH(E1162,'Global inputs'!$B$186:$B$243,0)))</f>
        <v>0.1</v>
      </c>
    </row>
    <row r="1163" spans="2:31" x14ac:dyDescent="0.2">
      <c r="B1163" s="214" t="s">
        <v>742</v>
      </c>
      <c r="C1163" s="214" t="s">
        <v>289</v>
      </c>
      <c r="D1163" s="214" t="s">
        <v>723</v>
      </c>
      <c r="E1163" s="214" t="s">
        <v>163</v>
      </c>
      <c r="F1163" s="214" t="s">
        <v>115</v>
      </c>
      <c r="G1163" s="214" t="s">
        <v>725</v>
      </c>
      <c r="H1163" s="201">
        <v>0</v>
      </c>
      <c r="I1163" s="214" t="s">
        <v>139</v>
      </c>
      <c r="J1163" s="214">
        <v>2024</v>
      </c>
      <c r="K1163" s="214">
        <v>2024</v>
      </c>
      <c r="L1163" s="269" t="str">
        <f t="shared" si="244"/>
        <v>Simple</v>
      </c>
      <c r="M1163" s="201">
        <v>2736190</v>
      </c>
      <c r="N1163" s="201">
        <v>0</v>
      </c>
      <c r="O1163" s="258">
        <f>IF(ISNA(MATCH(H1163,'Operating leases'!$B$32:$B$43,0)),0,INDEX('Operating leases'!$M$32:$S$43,MATCH(H1163,'Operating leases'!$B$32:$B$43,0),MATCH(J1163,'Operating leases'!$M$11:$S$11,0)))</f>
        <v>0</v>
      </c>
      <c r="P1163" s="258">
        <f t="shared" si="245"/>
        <v>2736190</v>
      </c>
      <c r="Q1163" s="258">
        <f t="shared" si="246"/>
        <v>2736190</v>
      </c>
      <c r="R1163" s="259">
        <f>INDEX('Escalators '!$M$124:$S$129,MATCH(I1163,'Escalators '!$B$124:$B$129,0),MATCH(J1163,'Escalators '!$M$113:$S$113,0))</f>
        <v>0.96587852808900643</v>
      </c>
      <c r="S1163" s="258">
        <f t="shared" si="247"/>
        <v>0</v>
      </c>
      <c r="T1163" s="258">
        <f t="shared" si="248"/>
        <v>0</v>
      </c>
      <c r="U1163" s="270">
        <f t="shared" si="249"/>
        <v>2642827.1697718585</v>
      </c>
      <c r="V1163" s="270">
        <f t="shared" si="250"/>
        <v>2642827.1697718585</v>
      </c>
      <c r="W1163" s="270">
        <f t="shared" si="251"/>
        <v>2642827.1697718585</v>
      </c>
      <c r="X1163" s="258">
        <f t="shared" si="252"/>
        <v>2642827.1697718585</v>
      </c>
      <c r="Y1163" s="271">
        <f>IF(L1163="Complex",(INDEX('Escalators '!$M$176:$S$176,MATCH('Forecast capex'!J1163,'Escalators '!$M$178:$S$178,0))/12+1)^((K1163-J1163)*12)-1,0)</f>
        <v>0</v>
      </c>
      <c r="Z1163" s="258">
        <f t="shared" si="253"/>
        <v>0</v>
      </c>
      <c r="AA1163" s="258">
        <f t="shared" si="254"/>
        <v>0</v>
      </c>
      <c r="AB1163" s="270">
        <f t="shared" si="255"/>
        <v>0</v>
      </c>
      <c r="AC1163" s="270">
        <f t="shared" si="256"/>
        <v>0</v>
      </c>
      <c r="AD1163" s="272" t="str">
        <f>INDEX('Global inputs'!$C$134:$C$171,MATCH(F1163,'Global inputs'!$B$134:$B$171,0))</f>
        <v>Asset replacement and renewal</v>
      </c>
      <c r="AE1163" s="273">
        <f>IF(OR(H1163='Operating leases'!$B$32,H1163='Operating leases'!$B$33),"",INDEX('Global inputs'!$C$186:$C$243,MATCH(E1163,'Global inputs'!$B$186:$B$243,0)))</f>
        <v>0.08</v>
      </c>
    </row>
    <row r="1164" spans="2:31" x14ac:dyDescent="0.2">
      <c r="B1164" s="214" t="s">
        <v>742</v>
      </c>
      <c r="C1164" s="214" t="s">
        <v>289</v>
      </c>
      <c r="D1164" s="214" t="s">
        <v>723</v>
      </c>
      <c r="E1164" s="214" t="s">
        <v>163</v>
      </c>
      <c r="F1164" s="214" t="s">
        <v>115</v>
      </c>
      <c r="G1164" s="214" t="s">
        <v>725</v>
      </c>
      <c r="H1164" s="201">
        <v>0</v>
      </c>
      <c r="I1164" s="214" t="s">
        <v>221</v>
      </c>
      <c r="J1164" s="214">
        <v>2024</v>
      </c>
      <c r="K1164" s="214">
        <v>2024</v>
      </c>
      <c r="L1164" s="269" t="str">
        <f t="shared" si="244"/>
        <v>Simple</v>
      </c>
      <c r="M1164" s="201">
        <v>684047.5</v>
      </c>
      <c r="N1164" s="201">
        <v>0</v>
      </c>
      <c r="O1164" s="258">
        <f>IF(ISNA(MATCH(H1164,'Operating leases'!$B$32:$B$43,0)),0,INDEX('Operating leases'!$M$32:$S$43,MATCH(H1164,'Operating leases'!$B$32:$B$43,0),MATCH(J1164,'Operating leases'!$M$11:$S$11,0)))</f>
        <v>0</v>
      </c>
      <c r="P1164" s="258">
        <f t="shared" si="245"/>
        <v>684047.5</v>
      </c>
      <c r="Q1164" s="258">
        <f t="shared" si="246"/>
        <v>684047.5</v>
      </c>
      <c r="R1164" s="259">
        <f>INDEX('Escalators '!$M$124:$S$129,MATCH(I1164,'Escalators '!$B$124:$B$129,0),MATCH(J1164,'Escalators '!$M$113:$S$113,0))</f>
        <v>1.0814621275389817</v>
      </c>
      <c r="S1164" s="258">
        <f t="shared" si="247"/>
        <v>0</v>
      </c>
      <c r="T1164" s="258">
        <f t="shared" si="248"/>
        <v>0</v>
      </c>
      <c r="U1164" s="270">
        <f t="shared" si="249"/>
        <v>739771.46468772157</v>
      </c>
      <c r="V1164" s="270">
        <f t="shared" si="250"/>
        <v>739771.46468772157</v>
      </c>
      <c r="W1164" s="270">
        <f t="shared" si="251"/>
        <v>739771.46468772157</v>
      </c>
      <c r="X1164" s="258">
        <f t="shared" si="252"/>
        <v>739771.46468772157</v>
      </c>
      <c r="Y1164" s="271">
        <f>IF(L1164="Complex",(INDEX('Escalators '!$M$176:$S$176,MATCH('Forecast capex'!J1164,'Escalators '!$M$178:$S$178,0))/12+1)^((K1164-J1164)*12)-1,0)</f>
        <v>0</v>
      </c>
      <c r="Z1164" s="258">
        <f t="shared" si="253"/>
        <v>0</v>
      </c>
      <c r="AA1164" s="258">
        <f t="shared" si="254"/>
        <v>0</v>
      </c>
      <c r="AB1164" s="270">
        <f t="shared" si="255"/>
        <v>0</v>
      </c>
      <c r="AC1164" s="270">
        <f t="shared" si="256"/>
        <v>0</v>
      </c>
      <c r="AD1164" s="272" t="str">
        <f>INDEX('Global inputs'!$C$134:$C$171,MATCH(F1164,'Global inputs'!$B$134:$B$171,0))</f>
        <v>Asset replacement and renewal</v>
      </c>
      <c r="AE1164" s="273">
        <f>IF(OR(H1164='Operating leases'!$B$32,H1164='Operating leases'!$B$33),"",INDEX('Global inputs'!$C$186:$C$243,MATCH(E1164,'Global inputs'!$B$186:$B$243,0)))</f>
        <v>0.08</v>
      </c>
    </row>
    <row r="1165" spans="2:31" x14ac:dyDescent="0.2">
      <c r="B1165" s="214" t="s">
        <v>742</v>
      </c>
      <c r="C1165" s="214" t="s">
        <v>284</v>
      </c>
      <c r="D1165" s="214" t="s">
        <v>729</v>
      </c>
      <c r="E1165" s="214" t="s">
        <v>127</v>
      </c>
      <c r="F1165" s="214" t="s">
        <v>102</v>
      </c>
      <c r="G1165" s="214" t="s">
        <v>730</v>
      </c>
      <c r="H1165" s="201">
        <v>0</v>
      </c>
      <c r="I1165" s="214" t="s">
        <v>225</v>
      </c>
      <c r="J1165" s="214">
        <v>2024</v>
      </c>
      <c r="K1165" s="214">
        <v>2024</v>
      </c>
      <c r="L1165" s="269" t="str">
        <f t="shared" si="244"/>
        <v>Simple</v>
      </c>
      <c r="M1165" s="201">
        <v>182099.04</v>
      </c>
      <c r="N1165" s="201">
        <v>0</v>
      </c>
      <c r="O1165" s="258">
        <f>IF(ISNA(MATCH(H1165,'Operating leases'!$B$32:$B$43,0)),0,INDEX('Operating leases'!$M$32:$S$43,MATCH(H1165,'Operating leases'!$B$32:$B$43,0),MATCH(J1165,'Operating leases'!$M$11:$S$11,0)))</f>
        <v>0</v>
      </c>
      <c r="P1165" s="258">
        <f t="shared" si="245"/>
        <v>182099.04</v>
      </c>
      <c r="Q1165" s="258">
        <f t="shared" si="246"/>
        <v>182099.04</v>
      </c>
      <c r="R1165" s="259">
        <f>INDEX('Escalators '!$M$124:$S$129,MATCH(I1165,'Escalators '!$B$124:$B$129,0),MATCH(J1165,'Escalators '!$M$113:$S$113,0))</f>
        <v>1.0560147454462785</v>
      </c>
      <c r="S1165" s="258">
        <f t="shared" si="247"/>
        <v>0</v>
      </c>
      <c r="T1165" s="258">
        <f t="shared" si="248"/>
        <v>0</v>
      </c>
      <c r="U1165" s="270">
        <f t="shared" si="249"/>
        <v>192299.27137161169</v>
      </c>
      <c r="V1165" s="270">
        <f t="shared" si="250"/>
        <v>192299.27137161169</v>
      </c>
      <c r="W1165" s="270">
        <f t="shared" si="251"/>
        <v>192299.27137161169</v>
      </c>
      <c r="X1165" s="258">
        <f t="shared" si="252"/>
        <v>192299.27137161169</v>
      </c>
      <c r="Y1165" s="271">
        <f>IF(L1165="Complex",(INDEX('Escalators '!$M$176:$S$176,MATCH('Forecast capex'!J1165,'Escalators '!$M$178:$S$178,0))/12+1)^((K1165-J1165)*12)-1,0)</f>
        <v>0</v>
      </c>
      <c r="Z1165" s="258">
        <f t="shared" si="253"/>
        <v>0</v>
      </c>
      <c r="AA1165" s="258">
        <f t="shared" si="254"/>
        <v>0</v>
      </c>
      <c r="AB1165" s="270">
        <f t="shared" si="255"/>
        <v>0</v>
      </c>
      <c r="AC1165" s="270">
        <f t="shared" si="256"/>
        <v>0</v>
      </c>
      <c r="AD1165" s="272" t="str">
        <f>INDEX('Global inputs'!$C$134:$C$171,MATCH(F1165,'Global inputs'!$B$134:$B$171,0))</f>
        <v>Asset replacement and renewal</v>
      </c>
      <c r="AE1165" s="273">
        <f>IF(OR(H1165='Operating leases'!$B$32,H1165='Operating leases'!$B$33),"",INDEX('Global inputs'!$C$186:$C$243,MATCH(E1165,'Global inputs'!$B$186:$B$243,0)))</f>
        <v>0.08</v>
      </c>
    </row>
    <row r="1166" spans="2:31" x14ac:dyDescent="0.2">
      <c r="B1166" s="214" t="s">
        <v>742</v>
      </c>
      <c r="C1166" s="214" t="s">
        <v>284</v>
      </c>
      <c r="D1166" s="214" t="s">
        <v>729</v>
      </c>
      <c r="E1166" s="214" t="s">
        <v>127</v>
      </c>
      <c r="F1166" s="214" t="s">
        <v>102</v>
      </c>
      <c r="G1166" s="214" t="s">
        <v>730</v>
      </c>
      <c r="H1166" s="201">
        <v>0</v>
      </c>
      <c r="I1166" s="214" t="s">
        <v>221</v>
      </c>
      <c r="J1166" s="214">
        <v>2024</v>
      </c>
      <c r="K1166" s="214">
        <v>2024</v>
      </c>
      <c r="L1166" s="269" t="str">
        <f t="shared" si="244"/>
        <v>Simple</v>
      </c>
      <c r="M1166" s="201">
        <v>728396.16</v>
      </c>
      <c r="N1166" s="201">
        <v>0</v>
      </c>
      <c r="O1166" s="258">
        <f>IF(ISNA(MATCH(H1166,'Operating leases'!$B$32:$B$43,0)),0,INDEX('Operating leases'!$M$32:$S$43,MATCH(H1166,'Operating leases'!$B$32:$B$43,0),MATCH(J1166,'Operating leases'!$M$11:$S$11,0)))</f>
        <v>0</v>
      </c>
      <c r="P1166" s="258">
        <f t="shared" si="245"/>
        <v>728396.16</v>
      </c>
      <c r="Q1166" s="258">
        <f t="shared" si="246"/>
        <v>728396.16</v>
      </c>
      <c r="R1166" s="259">
        <f>INDEX('Escalators '!$M$124:$S$129,MATCH(I1166,'Escalators '!$B$124:$B$129,0),MATCH(J1166,'Escalators '!$M$113:$S$113,0))</f>
        <v>1.0814621275389817</v>
      </c>
      <c r="S1166" s="258">
        <f t="shared" si="247"/>
        <v>0</v>
      </c>
      <c r="T1166" s="258">
        <f t="shared" si="248"/>
        <v>0</v>
      </c>
      <c r="U1166" s="270">
        <f t="shared" si="249"/>
        <v>787732.86088482453</v>
      </c>
      <c r="V1166" s="270">
        <f t="shared" si="250"/>
        <v>787732.86088482453</v>
      </c>
      <c r="W1166" s="270">
        <f t="shared" si="251"/>
        <v>787732.86088482453</v>
      </c>
      <c r="X1166" s="258">
        <f t="shared" si="252"/>
        <v>787732.86088482453</v>
      </c>
      <c r="Y1166" s="271">
        <f>IF(L1166="Complex",(INDEX('Escalators '!$M$176:$S$176,MATCH('Forecast capex'!J1166,'Escalators '!$M$178:$S$178,0))/12+1)^((K1166-J1166)*12)-1,0)</f>
        <v>0</v>
      </c>
      <c r="Z1166" s="258">
        <f t="shared" si="253"/>
        <v>0</v>
      </c>
      <c r="AA1166" s="258">
        <f t="shared" si="254"/>
        <v>0</v>
      </c>
      <c r="AB1166" s="270">
        <f t="shared" si="255"/>
        <v>0</v>
      </c>
      <c r="AC1166" s="270">
        <f t="shared" si="256"/>
        <v>0</v>
      </c>
      <c r="AD1166" s="272" t="str">
        <f>INDEX('Global inputs'!$C$134:$C$171,MATCH(F1166,'Global inputs'!$B$134:$B$171,0))</f>
        <v>Asset replacement and renewal</v>
      </c>
      <c r="AE1166" s="273">
        <f>IF(OR(H1166='Operating leases'!$B$32,H1166='Operating leases'!$B$33),"",INDEX('Global inputs'!$C$186:$C$243,MATCH(E1166,'Global inputs'!$B$186:$B$243,0)))</f>
        <v>0.08</v>
      </c>
    </row>
    <row r="1167" spans="2:31" x14ac:dyDescent="0.2">
      <c r="B1167" s="214" t="s">
        <v>742</v>
      </c>
      <c r="C1167" s="214" t="s">
        <v>286</v>
      </c>
      <c r="D1167" s="214" t="s">
        <v>735</v>
      </c>
      <c r="E1167" s="214" t="s">
        <v>147</v>
      </c>
      <c r="F1167" s="214" t="s">
        <v>118</v>
      </c>
      <c r="G1167" s="214" t="s">
        <v>744</v>
      </c>
      <c r="H1167" s="201">
        <v>0</v>
      </c>
      <c r="I1167" s="214" t="s">
        <v>229</v>
      </c>
      <c r="J1167" s="214">
        <v>2024</v>
      </c>
      <c r="K1167" s="214">
        <v>2024</v>
      </c>
      <c r="L1167" s="269" t="str">
        <f t="shared" si="244"/>
        <v>Simple</v>
      </c>
      <c r="M1167" s="201">
        <v>143985.13500000001</v>
      </c>
      <c r="N1167" s="201">
        <v>0</v>
      </c>
      <c r="O1167" s="258">
        <f>IF(ISNA(MATCH(H1167,'Operating leases'!$B$32:$B$43,0)),0,INDEX('Operating leases'!$M$32:$S$43,MATCH(H1167,'Operating leases'!$B$32:$B$43,0),MATCH(J1167,'Operating leases'!$M$11:$S$11,0)))</f>
        <v>0</v>
      </c>
      <c r="P1167" s="258">
        <f t="shared" si="245"/>
        <v>143985.13500000001</v>
      </c>
      <c r="Q1167" s="258">
        <f t="shared" si="246"/>
        <v>143985.13500000001</v>
      </c>
      <c r="R1167" s="259">
        <f>INDEX('Escalators '!$M$124:$S$129,MATCH(I1167,'Escalators '!$B$124:$B$129,0),MATCH(J1167,'Escalators '!$M$113:$S$113,0))</f>
        <v>1.0668642783694142</v>
      </c>
      <c r="S1167" s="258">
        <f t="shared" si="247"/>
        <v>0</v>
      </c>
      <c r="T1167" s="258">
        <f t="shared" si="248"/>
        <v>0</v>
      </c>
      <c r="U1167" s="270">
        <f t="shared" si="249"/>
        <v>153612.5971476977</v>
      </c>
      <c r="V1167" s="270">
        <f t="shared" si="250"/>
        <v>153612.5971476977</v>
      </c>
      <c r="W1167" s="270">
        <f t="shared" si="251"/>
        <v>153612.5971476977</v>
      </c>
      <c r="X1167" s="258">
        <f t="shared" si="252"/>
        <v>153612.5971476977</v>
      </c>
      <c r="Y1167" s="271">
        <f>IF(L1167="Complex",(INDEX('Escalators '!$M$176:$S$176,MATCH('Forecast capex'!J1167,'Escalators '!$M$178:$S$178,0))/12+1)^((K1167-J1167)*12)-1,0)</f>
        <v>0</v>
      </c>
      <c r="Z1167" s="258">
        <f t="shared" si="253"/>
        <v>0</v>
      </c>
      <c r="AA1167" s="258">
        <f t="shared" si="254"/>
        <v>0</v>
      </c>
      <c r="AB1167" s="270">
        <f t="shared" si="255"/>
        <v>0</v>
      </c>
      <c r="AC1167" s="270">
        <f t="shared" si="256"/>
        <v>0</v>
      </c>
      <c r="AD1167" s="272" t="str">
        <f>INDEX('Global inputs'!$C$134:$C$171,MATCH(F1167,'Global inputs'!$B$134:$B$171,0))</f>
        <v>Asset replacement and renewal</v>
      </c>
      <c r="AE1167" s="273">
        <f>IF(OR(H1167='Operating leases'!$B$32,H1167='Operating leases'!$B$33),"",INDEX('Global inputs'!$C$186:$C$243,MATCH(E1167,'Global inputs'!$B$186:$B$243,0)))</f>
        <v>0.08</v>
      </c>
    </row>
    <row r="1168" spans="2:31" x14ac:dyDescent="0.2">
      <c r="B1168" s="214" t="s">
        <v>742</v>
      </c>
      <c r="C1168" s="214" t="s">
        <v>286</v>
      </c>
      <c r="D1168" s="214" t="s">
        <v>735</v>
      </c>
      <c r="E1168" s="214" t="s">
        <v>147</v>
      </c>
      <c r="F1168" s="214" t="s">
        <v>118</v>
      </c>
      <c r="G1168" s="214" t="s">
        <v>744</v>
      </c>
      <c r="H1168" s="201">
        <v>0</v>
      </c>
      <c r="I1168" s="214" t="s">
        <v>221</v>
      </c>
      <c r="J1168" s="214">
        <v>2024</v>
      </c>
      <c r="K1168" s="214">
        <v>2024</v>
      </c>
      <c r="L1168" s="269" t="str">
        <f t="shared" si="244"/>
        <v>Simple</v>
      </c>
      <c r="M1168" s="201">
        <v>575940.54</v>
      </c>
      <c r="N1168" s="201">
        <v>0</v>
      </c>
      <c r="O1168" s="258">
        <f>IF(ISNA(MATCH(H1168,'Operating leases'!$B$32:$B$43,0)),0,INDEX('Operating leases'!$M$32:$S$43,MATCH(H1168,'Operating leases'!$B$32:$B$43,0),MATCH(J1168,'Operating leases'!$M$11:$S$11,0)))</f>
        <v>0</v>
      </c>
      <c r="P1168" s="258">
        <f t="shared" si="245"/>
        <v>575940.54</v>
      </c>
      <c r="Q1168" s="258">
        <f t="shared" si="246"/>
        <v>575940.54</v>
      </c>
      <c r="R1168" s="259">
        <f>INDEX('Escalators '!$M$124:$S$129,MATCH(I1168,'Escalators '!$B$124:$B$129,0),MATCH(J1168,'Escalators '!$M$113:$S$113,0))</f>
        <v>1.0814621275389817</v>
      </c>
      <c r="S1168" s="258">
        <f t="shared" si="247"/>
        <v>0</v>
      </c>
      <c r="T1168" s="258">
        <f t="shared" si="248"/>
        <v>0</v>
      </c>
      <c r="U1168" s="270">
        <f t="shared" si="249"/>
        <v>622857.88172435004</v>
      </c>
      <c r="V1168" s="270">
        <f t="shared" si="250"/>
        <v>622857.88172435004</v>
      </c>
      <c r="W1168" s="270">
        <f t="shared" si="251"/>
        <v>622857.88172435004</v>
      </c>
      <c r="X1168" s="258">
        <f t="shared" si="252"/>
        <v>622857.88172435004</v>
      </c>
      <c r="Y1168" s="271">
        <f>IF(L1168="Complex",(INDEX('Escalators '!$M$176:$S$176,MATCH('Forecast capex'!J1168,'Escalators '!$M$178:$S$178,0))/12+1)^((K1168-J1168)*12)-1,0)</f>
        <v>0</v>
      </c>
      <c r="Z1168" s="258">
        <f t="shared" si="253"/>
        <v>0</v>
      </c>
      <c r="AA1168" s="258">
        <f t="shared" si="254"/>
        <v>0</v>
      </c>
      <c r="AB1168" s="270">
        <f t="shared" si="255"/>
        <v>0</v>
      </c>
      <c r="AC1168" s="270">
        <f t="shared" si="256"/>
        <v>0</v>
      </c>
      <c r="AD1168" s="272" t="str">
        <f>INDEX('Global inputs'!$C$134:$C$171,MATCH(F1168,'Global inputs'!$B$134:$B$171,0))</f>
        <v>Asset replacement and renewal</v>
      </c>
      <c r="AE1168" s="273">
        <f>IF(OR(H1168='Operating leases'!$B$32,H1168='Operating leases'!$B$33),"",INDEX('Global inputs'!$C$186:$C$243,MATCH(E1168,'Global inputs'!$B$186:$B$243,0)))</f>
        <v>0.08</v>
      </c>
    </row>
    <row r="1169" spans="2:31" x14ac:dyDescent="0.2">
      <c r="B1169" s="214" t="s">
        <v>742</v>
      </c>
      <c r="C1169" s="214" t="s">
        <v>289</v>
      </c>
      <c r="D1169" s="214" t="s">
        <v>723</v>
      </c>
      <c r="E1169" s="214" t="s">
        <v>163</v>
      </c>
      <c r="F1169" s="214" t="s">
        <v>106</v>
      </c>
      <c r="G1169" s="214" t="s">
        <v>725</v>
      </c>
      <c r="H1169" s="201">
        <v>0</v>
      </c>
      <c r="I1169" s="214" t="s">
        <v>139</v>
      </c>
      <c r="J1169" s="214">
        <v>2024</v>
      </c>
      <c r="K1169" s="214">
        <v>2024</v>
      </c>
      <c r="L1169" s="269" t="str">
        <f t="shared" si="244"/>
        <v>Simple</v>
      </c>
      <c r="M1169" s="201">
        <v>1430917.36</v>
      </c>
      <c r="N1169" s="201">
        <v>0</v>
      </c>
      <c r="O1169" s="258">
        <f>IF(ISNA(MATCH(H1169,'Operating leases'!$B$32:$B$43,0)),0,INDEX('Operating leases'!$M$32:$S$43,MATCH(H1169,'Operating leases'!$B$32:$B$43,0),MATCH(J1169,'Operating leases'!$M$11:$S$11,0)))</f>
        <v>0</v>
      </c>
      <c r="P1169" s="258">
        <f t="shared" si="245"/>
        <v>1430917.36</v>
      </c>
      <c r="Q1169" s="258">
        <f t="shared" si="246"/>
        <v>1430917.36</v>
      </c>
      <c r="R1169" s="259">
        <f>INDEX('Escalators '!$M$124:$S$129,MATCH(I1169,'Escalators '!$B$124:$B$129,0),MATCH(J1169,'Escalators '!$M$113:$S$113,0))</f>
        <v>0.96587852808900643</v>
      </c>
      <c r="S1169" s="258">
        <f t="shared" si="247"/>
        <v>0</v>
      </c>
      <c r="T1169" s="258">
        <f t="shared" si="248"/>
        <v>0</v>
      </c>
      <c r="U1169" s="270">
        <f t="shared" si="249"/>
        <v>1382092.3534938069</v>
      </c>
      <c r="V1169" s="270">
        <f t="shared" si="250"/>
        <v>1382092.3534938069</v>
      </c>
      <c r="W1169" s="270">
        <f t="shared" si="251"/>
        <v>1382092.3534938069</v>
      </c>
      <c r="X1169" s="258">
        <f t="shared" si="252"/>
        <v>1382092.3534938069</v>
      </c>
      <c r="Y1169" s="271">
        <f>IF(L1169="Complex",(INDEX('Escalators '!$M$176:$S$176,MATCH('Forecast capex'!J1169,'Escalators '!$M$178:$S$178,0))/12+1)^((K1169-J1169)*12)-1,0)</f>
        <v>0</v>
      </c>
      <c r="Z1169" s="258">
        <f t="shared" si="253"/>
        <v>0</v>
      </c>
      <c r="AA1169" s="258">
        <f t="shared" si="254"/>
        <v>0</v>
      </c>
      <c r="AB1169" s="270">
        <f t="shared" si="255"/>
        <v>0</v>
      </c>
      <c r="AC1169" s="270">
        <f t="shared" si="256"/>
        <v>0</v>
      </c>
      <c r="AD1169" s="272" t="str">
        <f>INDEX('Global inputs'!$C$134:$C$171,MATCH(F1169,'Global inputs'!$B$134:$B$171,0))</f>
        <v>Asset replacement and renewal</v>
      </c>
      <c r="AE1169" s="273">
        <f>IF(OR(H1169='Operating leases'!$B$32,H1169='Operating leases'!$B$33),"",INDEX('Global inputs'!$C$186:$C$243,MATCH(E1169,'Global inputs'!$B$186:$B$243,0)))</f>
        <v>0.08</v>
      </c>
    </row>
    <row r="1170" spans="2:31" x14ac:dyDescent="0.2">
      <c r="B1170" s="214" t="s">
        <v>742</v>
      </c>
      <c r="C1170" s="214" t="s">
        <v>289</v>
      </c>
      <c r="D1170" s="214" t="s">
        <v>723</v>
      </c>
      <c r="E1170" s="214" t="s">
        <v>163</v>
      </c>
      <c r="F1170" s="214" t="s">
        <v>106</v>
      </c>
      <c r="G1170" s="214" t="s">
        <v>725</v>
      </c>
      <c r="H1170" s="201">
        <v>0</v>
      </c>
      <c r="I1170" s="214" t="s">
        <v>221</v>
      </c>
      <c r="J1170" s="214">
        <v>2024</v>
      </c>
      <c r="K1170" s="214">
        <v>2024</v>
      </c>
      <c r="L1170" s="269" t="str">
        <f t="shared" si="244"/>
        <v>Simple</v>
      </c>
      <c r="M1170" s="201">
        <v>357729.33999999997</v>
      </c>
      <c r="N1170" s="201">
        <v>0</v>
      </c>
      <c r="O1170" s="258">
        <f>IF(ISNA(MATCH(H1170,'Operating leases'!$B$32:$B$43,0)),0,INDEX('Operating leases'!$M$32:$S$43,MATCH(H1170,'Operating leases'!$B$32:$B$43,0),MATCH(J1170,'Operating leases'!$M$11:$S$11,0)))</f>
        <v>0</v>
      </c>
      <c r="P1170" s="258">
        <f t="shared" si="245"/>
        <v>357729.33999999997</v>
      </c>
      <c r="Q1170" s="258">
        <f t="shared" si="246"/>
        <v>357729.33999999997</v>
      </c>
      <c r="R1170" s="259">
        <f>INDEX('Escalators '!$M$124:$S$129,MATCH(I1170,'Escalators '!$B$124:$B$129,0),MATCH(J1170,'Escalators '!$M$113:$S$113,0))</f>
        <v>1.0814621275389817</v>
      </c>
      <c r="S1170" s="258">
        <f t="shared" si="247"/>
        <v>0</v>
      </c>
      <c r="T1170" s="258">
        <f t="shared" si="248"/>
        <v>0</v>
      </c>
      <c r="U1170" s="270">
        <f t="shared" si="249"/>
        <v>386870.7331195157</v>
      </c>
      <c r="V1170" s="270">
        <f t="shared" si="250"/>
        <v>386870.7331195157</v>
      </c>
      <c r="W1170" s="270">
        <f t="shared" si="251"/>
        <v>386870.7331195157</v>
      </c>
      <c r="X1170" s="258">
        <f t="shared" si="252"/>
        <v>386870.7331195157</v>
      </c>
      <c r="Y1170" s="271">
        <f>IF(L1170="Complex",(INDEX('Escalators '!$M$176:$S$176,MATCH('Forecast capex'!J1170,'Escalators '!$M$178:$S$178,0))/12+1)^((K1170-J1170)*12)-1,0)</f>
        <v>0</v>
      </c>
      <c r="Z1170" s="258">
        <f t="shared" si="253"/>
        <v>0</v>
      </c>
      <c r="AA1170" s="258">
        <f t="shared" si="254"/>
        <v>0</v>
      </c>
      <c r="AB1170" s="270">
        <f t="shared" si="255"/>
        <v>0</v>
      </c>
      <c r="AC1170" s="270">
        <f t="shared" si="256"/>
        <v>0</v>
      </c>
      <c r="AD1170" s="272" t="str">
        <f>INDEX('Global inputs'!$C$134:$C$171,MATCH(F1170,'Global inputs'!$B$134:$B$171,0))</f>
        <v>Asset replacement and renewal</v>
      </c>
      <c r="AE1170" s="273">
        <f>IF(OR(H1170='Operating leases'!$B$32,H1170='Operating leases'!$B$33),"",INDEX('Global inputs'!$C$186:$C$243,MATCH(E1170,'Global inputs'!$B$186:$B$243,0)))</f>
        <v>0.08</v>
      </c>
    </row>
    <row r="1171" spans="2:31" x14ac:dyDescent="0.2">
      <c r="B1171" s="214" t="s">
        <v>742</v>
      </c>
      <c r="C1171" s="214" t="s">
        <v>289</v>
      </c>
      <c r="D1171" s="214" t="s">
        <v>723</v>
      </c>
      <c r="E1171" s="214" t="s">
        <v>164</v>
      </c>
      <c r="F1171" s="214" t="s">
        <v>114</v>
      </c>
      <c r="G1171" s="214" t="s">
        <v>724</v>
      </c>
      <c r="H1171" s="201">
        <v>0</v>
      </c>
      <c r="I1171" s="214" t="s">
        <v>139</v>
      </c>
      <c r="J1171" s="214">
        <v>2024</v>
      </c>
      <c r="K1171" s="214">
        <v>2024</v>
      </c>
      <c r="L1171" s="269" t="str">
        <f t="shared" si="244"/>
        <v>Simple</v>
      </c>
      <c r="M1171" s="201">
        <v>248064</v>
      </c>
      <c r="N1171" s="201">
        <v>0</v>
      </c>
      <c r="O1171" s="258">
        <f>IF(ISNA(MATCH(H1171,'Operating leases'!$B$32:$B$43,0)),0,INDEX('Operating leases'!$M$32:$S$43,MATCH(H1171,'Operating leases'!$B$32:$B$43,0),MATCH(J1171,'Operating leases'!$M$11:$S$11,0)))</f>
        <v>0</v>
      </c>
      <c r="P1171" s="258">
        <f t="shared" si="245"/>
        <v>248064</v>
      </c>
      <c r="Q1171" s="258">
        <f t="shared" si="246"/>
        <v>248064</v>
      </c>
      <c r="R1171" s="259">
        <f>INDEX('Escalators '!$M$124:$S$129,MATCH(I1171,'Escalators '!$B$124:$B$129,0),MATCH(J1171,'Escalators '!$M$113:$S$113,0))</f>
        <v>0.96587852808900643</v>
      </c>
      <c r="S1171" s="258">
        <f t="shared" si="247"/>
        <v>0</v>
      </c>
      <c r="T1171" s="258">
        <f t="shared" si="248"/>
        <v>0</v>
      </c>
      <c r="U1171" s="270">
        <f t="shared" si="249"/>
        <v>239599.6911918713</v>
      </c>
      <c r="V1171" s="270">
        <f t="shared" si="250"/>
        <v>239599.6911918713</v>
      </c>
      <c r="W1171" s="270">
        <f t="shared" si="251"/>
        <v>239599.6911918713</v>
      </c>
      <c r="X1171" s="258">
        <f t="shared" si="252"/>
        <v>239599.6911918713</v>
      </c>
      <c r="Y1171" s="271">
        <f>IF(L1171="Complex",(INDEX('Escalators '!$M$176:$S$176,MATCH('Forecast capex'!J1171,'Escalators '!$M$178:$S$178,0))/12+1)^((K1171-J1171)*12)-1,0)</f>
        <v>0</v>
      </c>
      <c r="Z1171" s="258">
        <f t="shared" si="253"/>
        <v>0</v>
      </c>
      <c r="AA1171" s="258">
        <f t="shared" si="254"/>
        <v>0</v>
      </c>
      <c r="AB1171" s="270">
        <f t="shared" si="255"/>
        <v>0</v>
      </c>
      <c r="AC1171" s="270">
        <f t="shared" si="256"/>
        <v>0</v>
      </c>
      <c r="AD1171" s="272" t="str">
        <f>INDEX('Global inputs'!$C$134:$C$171,MATCH(F1171,'Global inputs'!$B$134:$B$171,0))</f>
        <v>Asset replacement and renewal</v>
      </c>
      <c r="AE1171" s="273">
        <f>IF(OR(H1171='Operating leases'!$B$32,H1171='Operating leases'!$B$33),"",INDEX('Global inputs'!$C$186:$C$243,MATCH(E1171,'Global inputs'!$B$186:$B$243,0)))</f>
        <v>0.08</v>
      </c>
    </row>
    <row r="1172" spans="2:31" x14ac:dyDescent="0.2">
      <c r="B1172" s="214" t="s">
        <v>742</v>
      </c>
      <c r="C1172" s="214" t="s">
        <v>289</v>
      </c>
      <c r="D1172" s="214" t="s">
        <v>723</v>
      </c>
      <c r="E1172" s="214" t="s">
        <v>164</v>
      </c>
      <c r="F1172" s="214" t="s">
        <v>114</v>
      </c>
      <c r="G1172" s="214" t="s">
        <v>724</v>
      </c>
      <c r="H1172" s="201">
        <v>0</v>
      </c>
      <c r="I1172" s="214" t="s">
        <v>221</v>
      </c>
      <c r="J1172" s="214">
        <v>2024</v>
      </c>
      <c r="K1172" s="214">
        <v>2024</v>
      </c>
      <c r="L1172" s="269" t="str">
        <f t="shared" si="244"/>
        <v>Simple</v>
      </c>
      <c r="M1172" s="201">
        <v>62016</v>
      </c>
      <c r="N1172" s="201">
        <v>0</v>
      </c>
      <c r="O1172" s="258">
        <f>IF(ISNA(MATCH(H1172,'Operating leases'!$B$32:$B$43,0)),0,INDEX('Operating leases'!$M$32:$S$43,MATCH(H1172,'Operating leases'!$B$32:$B$43,0),MATCH(J1172,'Operating leases'!$M$11:$S$11,0)))</f>
        <v>0</v>
      </c>
      <c r="P1172" s="258">
        <f t="shared" si="245"/>
        <v>62016</v>
      </c>
      <c r="Q1172" s="258">
        <f t="shared" si="246"/>
        <v>62016</v>
      </c>
      <c r="R1172" s="259">
        <f>INDEX('Escalators '!$M$124:$S$129,MATCH(I1172,'Escalators '!$B$124:$B$129,0),MATCH(J1172,'Escalators '!$M$113:$S$113,0))</f>
        <v>1.0814621275389817</v>
      </c>
      <c r="S1172" s="258">
        <f t="shared" si="247"/>
        <v>0</v>
      </c>
      <c r="T1172" s="258">
        <f t="shared" si="248"/>
        <v>0</v>
      </c>
      <c r="U1172" s="270">
        <f t="shared" si="249"/>
        <v>67067.955301457492</v>
      </c>
      <c r="V1172" s="270">
        <f t="shared" si="250"/>
        <v>67067.955301457492</v>
      </c>
      <c r="W1172" s="270">
        <f t="shared" si="251"/>
        <v>67067.955301457492</v>
      </c>
      <c r="X1172" s="258">
        <f t="shared" si="252"/>
        <v>67067.955301457492</v>
      </c>
      <c r="Y1172" s="271">
        <f>IF(L1172="Complex",(INDEX('Escalators '!$M$176:$S$176,MATCH('Forecast capex'!J1172,'Escalators '!$M$178:$S$178,0))/12+1)^((K1172-J1172)*12)-1,0)</f>
        <v>0</v>
      </c>
      <c r="Z1172" s="258">
        <f t="shared" si="253"/>
        <v>0</v>
      </c>
      <c r="AA1172" s="258">
        <f t="shared" si="254"/>
        <v>0</v>
      </c>
      <c r="AB1172" s="270">
        <f t="shared" si="255"/>
        <v>0</v>
      </c>
      <c r="AC1172" s="270">
        <f t="shared" si="256"/>
        <v>0</v>
      </c>
      <c r="AD1172" s="272" t="str">
        <f>INDEX('Global inputs'!$C$134:$C$171,MATCH(F1172,'Global inputs'!$B$134:$B$171,0))</f>
        <v>Asset replacement and renewal</v>
      </c>
      <c r="AE1172" s="273">
        <f>IF(OR(H1172='Operating leases'!$B$32,H1172='Operating leases'!$B$33),"",INDEX('Global inputs'!$C$186:$C$243,MATCH(E1172,'Global inputs'!$B$186:$B$243,0)))</f>
        <v>0.08</v>
      </c>
    </row>
    <row r="1173" spans="2:31" x14ac:dyDescent="0.2">
      <c r="B1173" s="214" t="s">
        <v>742</v>
      </c>
      <c r="C1173" s="214" t="s">
        <v>290</v>
      </c>
      <c r="D1173" s="214" t="s">
        <v>718</v>
      </c>
      <c r="E1173" s="214" t="s">
        <v>170</v>
      </c>
      <c r="F1173" s="214" t="s">
        <v>110</v>
      </c>
      <c r="G1173" s="214" t="s">
        <v>721</v>
      </c>
      <c r="H1173" s="201">
        <v>0</v>
      </c>
      <c r="I1173" s="214" t="s">
        <v>229</v>
      </c>
      <c r="J1173" s="214">
        <v>2024</v>
      </c>
      <c r="K1173" s="214">
        <v>2024</v>
      </c>
      <c r="L1173" s="269" t="str">
        <f t="shared" si="244"/>
        <v>Simple</v>
      </c>
      <c r="M1173" s="201">
        <v>104500</v>
      </c>
      <c r="N1173" s="201">
        <v>0</v>
      </c>
      <c r="O1173" s="258">
        <f>IF(ISNA(MATCH(H1173,'Operating leases'!$B$32:$B$43,0)),0,INDEX('Operating leases'!$M$32:$S$43,MATCH(H1173,'Operating leases'!$B$32:$B$43,0),MATCH(J1173,'Operating leases'!$M$11:$S$11,0)))</f>
        <v>0</v>
      </c>
      <c r="P1173" s="258">
        <f t="shared" si="245"/>
        <v>104500</v>
      </c>
      <c r="Q1173" s="258">
        <f t="shared" si="246"/>
        <v>104500</v>
      </c>
      <c r="R1173" s="259">
        <f>INDEX('Escalators '!$M$124:$S$129,MATCH(I1173,'Escalators '!$B$124:$B$129,0),MATCH(J1173,'Escalators '!$M$113:$S$113,0))</f>
        <v>1.0668642783694142</v>
      </c>
      <c r="S1173" s="258">
        <f t="shared" si="247"/>
        <v>0</v>
      </c>
      <c r="T1173" s="258">
        <f t="shared" si="248"/>
        <v>0</v>
      </c>
      <c r="U1173" s="270">
        <f t="shared" si="249"/>
        <v>111487.31708960379</v>
      </c>
      <c r="V1173" s="270">
        <f t="shared" si="250"/>
        <v>111487.31708960379</v>
      </c>
      <c r="W1173" s="270">
        <f t="shared" si="251"/>
        <v>111487.31708960379</v>
      </c>
      <c r="X1173" s="258">
        <f t="shared" si="252"/>
        <v>111487.31708960379</v>
      </c>
      <c r="Y1173" s="271">
        <f>IF(L1173="Complex",(INDEX('Escalators '!$M$176:$S$176,MATCH('Forecast capex'!J1173,'Escalators '!$M$178:$S$178,0))/12+1)^((K1173-J1173)*12)-1,0)</f>
        <v>0</v>
      </c>
      <c r="Z1173" s="258">
        <f t="shared" si="253"/>
        <v>0</v>
      </c>
      <c r="AA1173" s="258">
        <f t="shared" si="254"/>
        <v>0</v>
      </c>
      <c r="AB1173" s="270">
        <f t="shared" si="255"/>
        <v>0</v>
      </c>
      <c r="AC1173" s="270">
        <f t="shared" si="256"/>
        <v>0</v>
      </c>
      <c r="AD1173" s="272" t="str">
        <f>INDEX('Global inputs'!$C$134:$C$171,MATCH(F1173,'Global inputs'!$B$134:$B$171,0))</f>
        <v>Asset replacement and renewal</v>
      </c>
      <c r="AE1173" s="273">
        <f>IF(OR(H1173='Operating leases'!$B$32,H1173='Operating leases'!$B$33),"",INDEX('Global inputs'!$C$186:$C$243,MATCH(E1173,'Global inputs'!$B$186:$B$243,0)))</f>
        <v>0.08</v>
      </c>
    </row>
    <row r="1174" spans="2:31" x14ac:dyDescent="0.2">
      <c r="B1174" s="214" t="s">
        <v>742</v>
      </c>
      <c r="C1174" s="214" t="s">
        <v>290</v>
      </c>
      <c r="D1174" s="214" t="s">
        <v>718</v>
      </c>
      <c r="E1174" s="214" t="s">
        <v>170</v>
      </c>
      <c r="F1174" s="214" t="s">
        <v>110</v>
      </c>
      <c r="G1174" s="214" t="s">
        <v>721</v>
      </c>
      <c r="H1174" s="201">
        <v>0</v>
      </c>
      <c r="I1174" s="214" t="s">
        <v>221</v>
      </c>
      <c r="J1174" s="214">
        <v>2024</v>
      </c>
      <c r="K1174" s="214">
        <v>2024</v>
      </c>
      <c r="L1174" s="269" t="str">
        <f t="shared" si="244"/>
        <v>Simple</v>
      </c>
      <c r="M1174" s="201">
        <v>104500</v>
      </c>
      <c r="N1174" s="201">
        <v>0</v>
      </c>
      <c r="O1174" s="258">
        <f>IF(ISNA(MATCH(H1174,'Operating leases'!$B$32:$B$43,0)),0,INDEX('Operating leases'!$M$32:$S$43,MATCH(H1174,'Operating leases'!$B$32:$B$43,0),MATCH(J1174,'Operating leases'!$M$11:$S$11,0)))</f>
        <v>0</v>
      </c>
      <c r="P1174" s="258">
        <f t="shared" si="245"/>
        <v>104500</v>
      </c>
      <c r="Q1174" s="258">
        <f t="shared" si="246"/>
        <v>104500</v>
      </c>
      <c r="R1174" s="259">
        <f>INDEX('Escalators '!$M$124:$S$129,MATCH(I1174,'Escalators '!$B$124:$B$129,0),MATCH(J1174,'Escalators '!$M$113:$S$113,0))</f>
        <v>1.0814621275389817</v>
      </c>
      <c r="S1174" s="258">
        <f t="shared" si="247"/>
        <v>0</v>
      </c>
      <c r="T1174" s="258">
        <f t="shared" si="248"/>
        <v>0</v>
      </c>
      <c r="U1174" s="270">
        <f t="shared" si="249"/>
        <v>113012.7923278236</v>
      </c>
      <c r="V1174" s="270">
        <f t="shared" si="250"/>
        <v>113012.7923278236</v>
      </c>
      <c r="W1174" s="270">
        <f t="shared" si="251"/>
        <v>113012.7923278236</v>
      </c>
      <c r="X1174" s="258">
        <f t="shared" si="252"/>
        <v>113012.7923278236</v>
      </c>
      <c r="Y1174" s="271">
        <f>IF(L1174="Complex",(INDEX('Escalators '!$M$176:$S$176,MATCH('Forecast capex'!J1174,'Escalators '!$M$178:$S$178,0))/12+1)^((K1174-J1174)*12)-1,0)</f>
        <v>0</v>
      </c>
      <c r="Z1174" s="258">
        <f t="shared" si="253"/>
        <v>0</v>
      </c>
      <c r="AA1174" s="258">
        <f t="shared" si="254"/>
        <v>0</v>
      </c>
      <c r="AB1174" s="270">
        <f t="shared" si="255"/>
        <v>0</v>
      </c>
      <c r="AC1174" s="270">
        <f t="shared" si="256"/>
        <v>0</v>
      </c>
      <c r="AD1174" s="272" t="str">
        <f>INDEX('Global inputs'!$C$134:$C$171,MATCH(F1174,'Global inputs'!$B$134:$B$171,0))</f>
        <v>Asset replacement and renewal</v>
      </c>
      <c r="AE1174" s="273">
        <f>IF(OR(H1174='Operating leases'!$B$32,H1174='Operating leases'!$B$33),"",INDEX('Global inputs'!$C$186:$C$243,MATCH(E1174,'Global inputs'!$B$186:$B$243,0)))</f>
        <v>0.08</v>
      </c>
    </row>
    <row r="1175" spans="2:31" x14ac:dyDescent="0.2">
      <c r="B1175" s="214" t="s">
        <v>742</v>
      </c>
      <c r="C1175" s="214" t="s">
        <v>288</v>
      </c>
      <c r="D1175" s="214" t="s">
        <v>223</v>
      </c>
      <c r="E1175" s="214" t="s">
        <v>158</v>
      </c>
      <c r="F1175" s="214" t="s">
        <v>107</v>
      </c>
      <c r="G1175" s="214" t="s">
        <v>728</v>
      </c>
      <c r="H1175" s="201">
        <v>0</v>
      </c>
      <c r="I1175" s="214" t="s">
        <v>223</v>
      </c>
      <c r="J1175" s="214">
        <v>2024</v>
      </c>
      <c r="K1175" s="214">
        <v>2024</v>
      </c>
      <c r="L1175" s="269" t="str">
        <f t="shared" si="244"/>
        <v>Simple</v>
      </c>
      <c r="M1175" s="201">
        <v>113821.02000000002</v>
      </c>
      <c r="N1175" s="201">
        <v>0</v>
      </c>
      <c r="O1175" s="258">
        <f>IF(ISNA(MATCH(H1175,'Operating leases'!$B$32:$B$43,0)),0,INDEX('Operating leases'!$M$32:$S$43,MATCH(H1175,'Operating leases'!$B$32:$B$43,0),MATCH(J1175,'Operating leases'!$M$11:$S$11,0)))</f>
        <v>0</v>
      </c>
      <c r="P1175" s="258">
        <f t="shared" si="245"/>
        <v>113821.02000000002</v>
      </c>
      <c r="Q1175" s="258">
        <f t="shared" si="246"/>
        <v>113821.02000000002</v>
      </c>
      <c r="R1175" s="259">
        <f>INDEX('Escalators '!$M$124:$S$129,MATCH(I1175,'Escalators '!$B$124:$B$129,0),MATCH(J1175,'Escalators '!$M$113:$S$113,0))</f>
        <v>1.054674951992723</v>
      </c>
      <c r="S1175" s="258">
        <f t="shared" si="247"/>
        <v>0</v>
      </c>
      <c r="T1175" s="258">
        <f t="shared" si="248"/>
        <v>0</v>
      </c>
      <c r="U1175" s="270">
        <f t="shared" si="249"/>
        <v>120044.17880426279</v>
      </c>
      <c r="V1175" s="270">
        <f t="shared" si="250"/>
        <v>120044.17880426279</v>
      </c>
      <c r="W1175" s="270">
        <f t="shared" si="251"/>
        <v>120044.17880426279</v>
      </c>
      <c r="X1175" s="258">
        <f t="shared" si="252"/>
        <v>120044.17880426279</v>
      </c>
      <c r="Y1175" s="271">
        <f>IF(L1175="Complex",(INDEX('Escalators '!$M$176:$S$176,MATCH('Forecast capex'!J1175,'Escalators '!$M$178:$S$178,0))/12+1)^((K1175-J1175)*12)-1,0)</f>
        <v>0</v>
      </c>
      <c r="Z1175" s="258">
        <f t="shared" si="253"/>
        <v>0</v>
      </c>
      <c r="AA1175" s="258">
        <f t="shared" si="254"/>
        <v>0</v>
      </c>
      <c r="AB1175" s="270">
        <f t="shared" si="255"/>
        <v>0</v>
      </c>
      <c r="AC1175" s="270">
        <f t="shared" si="256"/>
        <v>0</v>
      </c>
      <c r="AD1175" s="272" t="str">
        <f>INDEX('Global inputs'!$C$134:$C$171,MATCH(F1175,'Global inputs'!$B$134:$B$171,0))</f>
        <v>Asset replacement and renewal</v>
      </c>
      <c r="AE1175" s="273">
        <f>IF(OR(H1175='Operating leases'!$B$32,H1175='Operating leases'!$B$33),"",INDEX('Global inputs'!$C$186:$C$243,MATCH(E1175,'Global inputs'!$B$186:$B$243,0)))</f>
        <v>0.08</v>
      </c>
    </row>
    <row r="1176" spans="2:31" x14ac:dyDescent="0.2">
      <c r="B1176" s="214" t="s">
        <v>742</v>
      </c>
      <c r="C1176" s="214" t="s">
        <v>288</v>
      </c>
      <c r="D1176" s="214" t="s">
        <v>223</v>
      </c>
      <c r="E1176" s="214" t="s">
        <v>158</v>
      </c>
      <c r="F1176" s="214" t="s">
        <v>107</v>
      </c>
      <c r="G1176" s="214" t="s">
        <v>728</v>
      </c>
      <c r="H1176" s="201">
        <v>0</v>
      </c>
      <c r="I1176" s="214" t="s">
        <v>221</v>
      </c>
      <c r="J1176" s="214">
        <v>2024</v>
      </c>
      <c r="K1176" s="214">
        <v>2024</v>
      </c>
      <c r="L1176" s="269" t="str">
        <f t="shared" si="244"/>
        <v>Simple</v>
      </c>
      <c r="M1176" s="201">
        <v>170731.53</v>
      </c>
      <c r="N1176" s="201">
        <v>0</v>
      </c>
      <c r="O1176" s="258">
        <f>IF(ISNA(MATCH(H1176,'Operating leases'!$B$32:$B$43,0)),0,INDEX('Operating leases'!$M$32:$S$43,MATCH(H1176,'Operating leases'!$B$32:$B$43,0),MATCH(J1176,'Operating leases'!$M$11:$S$11,0)))</f>
        <v>0</v>
      </c>
      <c r="P1176" s="258">
        <f t="shared" si="245"/>
        <v>170731.53</v>
      </c>
      <c r="Q1176" s="258">
        <f t="shared" si="246"/>
        <v>170731.53</v>
      </c>
      <c r="R1176" s="259">
        <f>INDEX('Escalators '!$M$124:$S$129,MATCH(I1176,'Escalators '!$B$124:$B$129,0),MATCH(J1176,'Escalators '!$M$113:$S$113,0))</f>
        <v>1.0814621275389817</v>
      </c>
      <c r="S1176" s="258">
        <f t="shared" si="247"/>
        <v>0</v>
      </c>
      <c r="T1176" s="258">
        <f t="shared" si="248"/>
        <v>0</v>
      </c>
      <c r="U1176" s="270">
        <f t="shared" si="249"/>
        <v>184639.68367178549</v>
      </c>
      <c r="V1176" s="270">
        <f t="shared" si="250"/>
        <v>184639.68367178549</v>
      </c>
      <c r="W1176" s="270">
        <f t="shared" si="251"/>
        <v>184639.68367178549</v>
      </c>
      <c r="X1176" s="258">
        <f t="shared" si="252"/>
        <v>184639.68367178549</v>
      </c>
      <c r="Y1176" s="271">
        <f>IF(L1176="Complex",(INDEX('Escalators '!$M$176:$S$176,MATCH('Forecast capex'!J1176,'Escalators '!$M$178:$S$178,0))/12+1)^((K1176-J1176)*12)-1,0)</f>
        <v>0</v>
      </c>
      <c r="Z1176" s="258">
        <f t="shared" si="253"/>
        <v>0</v>
      </c>
      <c r="AA1176" s="258">
        <f t="shared" si="254"/>
        <v>0</v>
      </c>
      <c r="AB1176" s="270">
        <f t="shared" si="255"/>
        <v>0</v>
      </c>
      <c r="AC1176" s="270">
        <f t="shared" si="256"/>
        <v>0</v>
      </c>
      <c r="AD1176" s="272" t="str">
        <f>INDEX('Global inputs'!$C$134:$C$171,MATCH(F1176,'Global inputs'!$B$134:$B$171,0))</f>
        <v>Asset replacement and renewal</v>
      </c>
      <c r="AE1176" s="273">
        <f>IF(OR(H1176='Operating leases'!$B$32,H1176='Operating leases'!$B$33),"",INDEX('Global inputs'!$C$186:$C$243,MATCH(E1176,'Global inputs'!$B$186:$B$243,0)))</f>
        <v>0.08</v>
      </c>
    </row>
    <row r="1177" spans="2:31" x14ac:dyDescent="0.2">
      <c r="B1177" s="214" t="s">
        <v>742</v>
      </c>
      <c r="C1177" s="214" t="s">
        <v>290</v>
      </c>
      <c r="D1177" s="214" t="s">
        <v>718</v>
      </c>
      <c r="E1177" s="214" t="s">
        <v>168</v>
      </c>
      <c r="F1177" s="214" t="s">
        <v>111</v>
      </c>
      <c r="G1177" s="214" t="s">
        <v>720</v>
      </c>
      <c r="H1177" s="201">
        <v>0</v>
      </c>
      <c r="I1177" s="214" t="s">
        <v>229</v>
      </c>
      <c r="J1177" s="214">
        <v>2024</v>
      </c>
      <c r="K1177" s="214">
        <v>2024</v>
      </c>
      <c r="L1177" s="269" t="str">
        <f t="shared" si="244"/>
        <v>Simple</v>
      </c>
      <c r="M1177" s="201">
        <v>411160</v>
      </c>
      <c r="N1177" s="201">
        <v>0</v>
      </c>
      <c r="O1177" s="258">
        <f>IF(ISNA(MATCH(H1177,'Operating leases'!$B$32:$B$43,0)),0,INDEX('Operating leases'!$M$32:$S$43,MATCH(H1177,'Operating leases'!$B$32:$B$43,0),MATCH(J1177,'Operating leases'!$M$11:$S$11,0)))</f>
        <v>0</v>
      </c>
      <c r="P1177" s="258">
        <f t="shared" si="245"/>
        <v>411160</v>
      </c>
      <c r="Q1177" s="258">
        <f t="shared" si="246"/>
        <v>411160</v>
      </c>
      <c r="R1177" s="259">
        <f>INDEX('Escalators '!$M$124:$S$129,MATCH(I1177,'Escalators '!$B$124:$B$129,0),MATCH(J1177,'Escalators '!$M$113:$S$113,0))</f>
        <v>1.0668642783694142</v>
      </c>
      <c r="S1177" s="258">
        <f t="shared" si="247"/>
        <v>0</v>
      </c>
      <c r="T1177" s="258">
        <f t="shared" si="248"/>
        <v>0</v>
      </c>
      <c r="U1177" s="270">
        <f t="shared" si="249"/>
        <v>438651.91669436835</v>
      </c>
      <c r="V1177" s="270">
        <f t="shared" si="250"/>
        <v>438651.91669436835</v>
      </c>
      <c r="W1177" s="270">
        <f t="shared" si="251"/>
        <v>438651.91669436835</v>
      </c>
      <c r="X1177" s="258">
        <f t="shared" si="252"/>
        <v>438651.91669436835</v>
      </c>
      <c r="Y1177" s="271">
        <f>IF(L1177="Complex",(INDEX('Escalators '!$M$176:$S$176,MATCH('Forecast capex'!J1177,'Escalators '!$M$178:$S$178,0))/12+1)^((K1177-J1177)*12)-1,0)</f>
        <v>0</v>
      </c>
      <c r="Z1177" s="258">
        <f t="shared" si="253"/>
        <v>0</v>
      </c>
      <c r="AA1177" s="258">
        <f t="shared" si="254"/>
        <v>0</v>
      </c>
      <c r="AB1177" s="270">
        <f t="shared" si="255"/>
        <v>0</v>
      </c>
      <c r="AC1177" s="270">
        <f t="shared" si="256"/>
        <v>0</v>
      </c>
      <c r="AD1177" s="272" t="str">
        <f>INDEX('Global inputs'!$C$134:$C$171,MATCH(F1177,'Global inputs'!$B$134:$B$171,0))</f>
        <v>Asset replacement and renewal</v>
      </c>
      <c r="AE1177" s="273">
        <f>IF(OR(H1177='Operating leases'!$B$32,H1177='Operating leases'!$B$33),"",INDEX('Global inputs'!$C$186:$C$243,MATCH(E1177,'Global inputs'!$B$186:$B$243,0)))</f>
        <v>0.08</v>
      </c>
    </row>
    <row r="1178" spans="2:31" x14ac:dyDescent="0.2">
      <c r="B1178" s="214" t="s">
        <v>742</v>
      </c>
      <c r="C1178" s="214" t="s">
        <v>290</v>
      </c>
      <c r="D1178" s="214" t="s">
        <v>718</v>
      </c>
      <c r="E1178" s="214" t="s">
        <v>168</v>
      </c>
      <c r="F1178" s="214" t="s">
        <v>111</v>
      </c>
      <c r="G1178" s="214" t="s">
        <v>720</v>
      </c>
      <c r="H1178" s="201">
        <v>0</v>
      </c>
      <c r="I1178" s="214" t="s">
        <v>221</v>
      </c>
      <c r="J1178" s="214">
        <v>2024</v>
      </c>
      <c r="K1178" s="214">
        <v>2024</v>
      </c>
      <c r="L1178" s="269" t="str">
        <f t="shared" si="244"/>
        <v>Simple</v>
      </c>
      <c r="M1178" s="201">
        <v>102790</v>
      </c>
      <c r="N1178" s="201">
        <v>0</v>
      </c>
      <c r="O1178" s="258">
        <f>IF(ISNA(MATCH(H1178,'Operating leases'!$B$32:$B$43,0)),0,INDEX('Operating leases'!$M$32:$S$43,MATCH(H1178,'Operating leases'!$B$32:$B$43,0),MATCH(J1178,'Operating leases'!$M$11:$S$11,0)))</f>
        <v>0</v>
      </c>
      <c r="P1178" s="258">
        <f t="shared" si="245"/>
        <v>102790</v>
      </c>
      <c r="Q1178" s="258">
        <f t="shared" si="246"/>
        <v>102790</v>
      </c>
      <c r="R1178" s="259">
        <f>INDEX('Escalators '!$M$124:$S$129,MATCH(I1178,'Escalators '!$B$124:$B$129,0),MATCH(J1178,'Escalators '!$M$113:$S$113,0))</f>
        <v>1.0814621275389817</v>
      </c>
      <c r="S1178" s="258">
        <f t="shared" si="247"/>
        <v>0</v>
      </c>
      <c r="T1178" s="258">
        <f t="shared" si="248"/>
        <v>0</v>
      </c>
      <c r="U1178" s="270">
        <f t="shared" si="249"/>
        <v>111163.49208973194</v>
      </c>
      <c r="V1178" s="270">
        <f t="shared" si="250"/>
        <v>111163.49208973194</v>
      </c>
      <c r="W1178" s="270">
        <f t="shared" si="251"/>
        <v>111163.49208973194</v>
      </c>
      <c r="X1178" s="258">
        <f t="shared" si="252"/>
        <v>111163.49208973194</v>
      </c>
      <c r="Y1178" s="271">
        <f>IF(L1178="Complex",(INDEX('Escalators '!$M$176:$S$176,MATCH('Forecast capex'!J1178,'Escalators '!$M$178:$S$178,0))/12+1)^((K1178-J1178)*12)-1,0)</f>
        <v>0</v>
      </c>
      <c r="Z1178" s="258">
        <f t="shared" si="253"/>
        <v>0</v>
      </c>
      <c r="AA1178" s="258">
        <f t="shared" si="254"/>
        <v>0</v>
      </c>
      <c r="AB1178" s="270">
        <f t="shared" si="255"/>
        <v>0</v>
      </c>
      <c r="AC1178" s="270">
        <f t="shared" si="256"/>
        <v>0</v>
      </c>
      <c r="AD1178" s="272" t="str">
        <f>INDEX('Global inputs'!$C$134:$C$171,MATCH(F1178,'Global inputs'!$B$134:$B$171,0))</f>
        <v>Asset replacement and renewal</v>
      </c>
      <c r="AE1178" s="273">
        <f>IF(OR(H1178='Operating leases'!$B$32,H1178='Operating leases'!$B$33),"",INDEX('Global inputs'!$C$186:$C$243,MATCH(E1178,'Global inputs'!$B$186:$B$243,0)))</f>
        <v>0.08</v>
      </c>
    </row>
    <row r="1179" spans="2:31" x14ac:dyDescent="0.2">
      <c r="B1179" s="214" t="s">
        <v>742</v>
      </c>
      <c r="C1179" s="214" t="s">
        <v>291</v>
      </c>
      <c r="D1179" s="214" t="s">
        <v>735</v>
      </c>
      <c r="E1179" s="214" t="s">
        <v>175</v>
      </c>
      <c r="F1179" s="214" t="s">
        <v>119</v>
      </c>
      <c r="G1179" s="214" t="s">
        <v>748</v>
      </c>
      <c r="H1179" s="201">
        <v>0</v>
      </c>
      <c r="I1179" s="214" t="s">
        <v>229</v>
      </c>
      <c r="J1179" s="214">
        <v>2024</v>
      </c>
      <c r="K1179" s="214">
        <v>2024</v>
      </c>
      <c r="L1179" s="269" t="str">
        <f t="shared" si="244"/>
        <v>Simple</v>
      </c>
      <c r="M1179" s="201">
        <v>43890</v>
      </c>
      <c r="N1179" s="201">
        <v>0</v>
      </c>
      <c r="O1179" s="258">
        <f>IF(ISNA(MATCH(H1179,'Operating leases'!$B$32:$B$43,0)),0,INDEX('Operating leases'!$M$32:$S$43,MATCH(H1179,'Operating leases'!$B$32:$B$43,0),MATCH(J1179,'Operating leases'!$M$11:$S$11,0)))</f>
        <v>0</v>
      </c>
      <c r="P1179" s="258">
        <f t="shared" si="245"/>
        <v>43890</v>
      </c>
      <c r="Q1179" s="258">
        <f t="shared" si="246"/>
        <v>43890</v>
      </c>
      <c r="R1179" s="259">
        <f>INDEX('Escalators '!$M$124:$S$129,MATCH(I1179,'Escalators '!$B$124:$B$129,0),MATCH(J1179,'Escalators '!$M$113:$S$113,0))</f>
        <v>1.0668642783694142</v>
      </c>
      <c r="S1179" s="258">
        <f t="shared" si="247"/>
        <v>0</v>
      </c>
      <c r="T1179" s="258">
        <f t="shared" si="248"/>
        <v>0</v>
      </c>
      <c r="U1179" s="270">
        <f t="shared" si="249"/>
        <v>46824.673177633587</v>
      </c>
      <c r="V1179" s="270">
        <f t="shared" si="250"/>
        <v>46824.673177633587</v>
      </c>
      <c r="W1179" s="270">
        <f t="shared" si="251"/>
        <v>46824.673177633587</v>
      </c>
      <c r="X1179" s="258">
        <f t="shared" si="252"/>
        <v>46824.673177633587</v>
      </c>
      <c r="Y1179" s="271">
        <f>IF(L1179="Complex",(INDEX('Escalators '!$M$176:$S$176,MATCH('Forecast capex'!J1179,'Escalators '!$M$178:$S$178,0))/12+1)^((K1179-J1179)*12)-1,0)</f>
        <v>0</v>
      </c>
      <c r="Z1179" s="258">
        <f t="shared" si="253"/>
        <v>0</v>
      </c>
      <c r="AA1179" s="258">
        <f t="shared" si="254"/>
        <v>0</v>
      </c>
      <c r="AB1179" s="270">
        <f t="shared" si="255"/>
        <v>0</v>
      </c>
      <c r="AC1179" s="270">
        <f t="shared" si="256"/>
        <v>0</v>
      </c>
      <c r="AD1179" s="272" t="str">
        <f>INDEX('Global inputs'!$C$134:$C$171,MATCH(F1179,'Global inputs'!$B$134:$B$171,0))</f>
        <v>Asset replacement and renewal</v>
      </c>
      <c r="AE1179" s="273">
        <f>IF(OR(H1179='Operating leases'!$B$32,H1179='Operating leases'!$B$33),"",INDEX('Global inputs'!$C$186:$C$243,MATCH(E1179,'Global inputs'!$B$186:$B$243,0)))</f>
        <v>0.1</v>
      </c>
    </row>
    <row r="1180" spans="2:31" x14ac:dyDescent="0.2">
      <c r="B1180" s="214" t="s">
        <v>742</v>
      </c>
      <c r="C1180" s="214" t="s">
        <v>291</v>
      </c>
      <c r="D1180" s="214" t="s">
        <v>735</v>
      </c>
      <c r="E1180" s="214" t="s">
        <v>175</v>
      </c>
      <c r="F1180" s="214" t="s">
        <v>119</v>
      </c>
      <c r="G1180" s="214" t="s">
        <v>748</v>
      </c>
      <c r="H1180" s="201">
        <v>0</v>
      </c>
      <c r="I1180" s="214" t="s">
        <v>221</v>
      </c>
      <c r="J1180" s="214">
        <v>2024</v>
      </c>
      <c r="K1180" s="214">
        <v>2024</v>
      </c>
      <c r="L1180" s="269" t="str">
        <f t="shared" si="244"/>
        <v>Simple</v>
      </c>
      <c r="M1180" s="201">
        <v>175560</v>
      </c>
      <c r="N1180" s="201">
        <v>0</v>
      </c>
      <c r="O1180" s="258">
        <f>IF(ISNA(MATCH(H1180,'Operating leases'!$B$32:$B$43,0)),0,INDEX('Operating leases'!$M$32:$S$43,MATCH(H1180,'Operating leases'!$B$32:$B$43,0),MATCH(J1180,'Operating leases'!$M$11:$S$11,0)))</f>
        <v>0</v>
      </c>
      <c r="P1180" s="258">
        <f t="shared" si="245"/>
        <v>175560</v>
      </c>
      <c r="Q1180" s="258">
        <f t="shared" si="246"/>
        <v>175560</v>
      </c>
      <c r="R1180" s="259">
        <f>INDEX('Escalators '!$M$124:$S$129,MATCH(I1180,'Escalators '!$B$124:$B$129,0),MATCH(J1180,'Escalators '!$M$113:$S$113,0))</f>
        <v>1.0814621275389817</v>
      </c>
      <c r="S1180" s="258">
        <f t="shared" si="247"/>
        <v>0</v>
      </c>
      <c r="T1180" s="258">
        <f t="shared" si="248"/>
        <v>0</v>
      </c>
      <c r="U1180" s="270">
        <f t="shared" si="249"/>
        <v>189861.49111074363</v>
      </c>
      <c r="V1180" s="270">
        <f t="shared" si="250"/>
        <v>189861.49111074363</v>
      </c>
      <c r="W1180" s="270">
        <f t="shared" si="251"/>
        <v>189861.49111074363</v>
      </c>
      <c r="X1180" s="258">
        <f t="shared" si="252"/>
        <v>189861.49111074363</v>
      </c>
      <c r="Y1180" s="271">
        <f>IF(L1180="Complex",(INDEX('Escalators '!$M$176:$S$176,MATCH('Forecast capex'!J1180,'Escalators '!$M$178:$S$178,0))/12+1)^((K1180-J1180)*12)-1,0)</f>
        <v>0</v>
      </c>
      <c r="Z1180" s="258">
        <f t="shared" si="253"/>
        <v>0</v>
      </c>
      <c r="AA1180" s="258">
        <f t="shared" si="254"/>
        <v>0</v>
      </c>
      <c r="AB1180" s="270">
        <f t="shared" si="255"/>
        <v>0</v>
      </c>
      <c r="AC1180" s="270">
        <f t="shared" si="256"/>
        <v>0</v>
      </c>
      <c r="AD1180" s="272" t="str">
        <f>INDEX('Global inputs'!$C$134:$C$171,MATCH(F1180,'Global inputs'!$B$134:$B$171,0))</f>
        <v>Asset replacement and renewal</v>
      </c>
      <c r="AE1180" s="273">
        <f>IF(OR(H1180='Operating leases'!$B$32,H1180='Operating leases'!$B$33),"",INDEX('Global inputs'!$C$186:$C$243,MATCH(E1180,'Global inputs'!$B$186:$B$243,0)))</f>
        <v>0.1</v>
      </c>
    </row>
    <row r="1181" spans="2:31" x14ac:dyDescent="0.2">
      <c r="B1181" s="214" t="s">
        <v>742</v>
      </c>
      <c r="C1181" s="214" t="s">
        <v>289</v>
      </c>
      <c r="D1181" s="214" t="s">
        <v>718</v>
      </c>
      <c r="E1181" s="214" t="s">
        <v>165</v>
      </c>
      <c r="F1181" s="214" t="s">
        <v>113</v>
      </c>
      <c r="G1181" s="214" t="s">
        <v>745</v>
      </c>
      <c r="H1181" s="201">
        <v>0</v>
      </c>
      <c r="I1181" s="214" t="s">
        <v>229</v>
      </c>
      <c r="J1181" s="214">
        <v>2024</v>
      </c>
      <c r="K1181" s="214">
        <v>2024</v>
      </c>
      <c r="L1181" s="269" t="str">
        <f t="shared" si="244"/>
        <v>Simple</v>
      </c>
      <c r="M1181" s="201">
        <v>469194.07499999995</v>
      </c>
      <c r="N1181" s="201">
        <v>0</v>
      </c>
      <c r="O1181" s="258">
        <f>IF(ISNA(MATCH(H1181,'Operating leases'!$B$32:$B$43,0)),0,INDEX('Operating leases'!$M$32:$S$43,MATCH(H1181,'Operating leases'!$B$32:$B$43,0),MATCH(J1181,'Operating leases'!$M$11:$S$11,0)))</f>
        <v>0</v>
      </c>
      <c r="P1181" s="258">
        <f t="shared" si="245"/>
        <v>469194.07499999995</v>
      </c>
      <c r="Q1181" s="258">
        <f t="shared" si="246"/>
        <v>469194.07499999995</v>
      </c>
      <c r="R1181" s="259">
        <f>INDEX('Escalators '!$M$124:$S$129,MATCH(I1181,'Escalators '!$B$124:$B$129,0),MATCH(J1181,'Escalators '!$M$113:$S$113,0))</f>
        <v>1.0668642783694142</v>
      </c>
      <c r="S1181" s="258">
        <f t="shared" si="247"/>
        <v>0</v>
      </c>
      <c r="T1181" s="258">
        <f t="shared" si="248"/>
        <v>0</v>
      </c>
      <c r="U1181" s="270">
        <f t="shared" si="249"/>
        <v>500566.39824007975</v>
      </c>
      <c r="V1181" s="270">
        <f t="shared" si="250"/>
        <v>500566.39824007975</v>
      </c>
      <c r="W1181" s="270">
        <f t="shared" si="251"/>
        <v>500566.39824007975</v>
      </c>
      <c r="X1181" s="258">
        <f t="shared" si="252"/>
        <v>500566.39824007975</v>
      </c>
      <c r="Y1181" s="271">
        <f>IF(L1181="Complex",(INDEX('Escalators '!$M$176:$S$176,MATCH('Forecast capex'!J1181,'Escalators '!$M$178:$S$178,0))/12+1)^((K1181-J1181)*12)-1,0)</f>
        <v>0</v>
      </c>
      <c r="Z1181" s="258">
        <f t="shared" si="253"/>
        <v>0</v>
      </c>
      <c r="AA1181" s="258">
        <f t="shared" si="254"/>
        <v>0</v>
      </c>
      <c r="AB1181" s="270">
        <f t="shared" si="255"/>
        <v>0</v>
      </c>
      <c r="AC1181" s="270">
        <f t="shared" si="256"/>
        <v>0</v>
      </c>
      <c r="AD1181" s="272" t="str">
        <f>INDEX('Global inputs'!$C$134:$C$171,MATCH(F1181,'Global inputs'!$B$134:$B$171,0))</f>
        <v>Asset replacement and renewal</v>
      </c>
      <c r="AE1181" s="273">
        <f>IF(OR(H1181='Operating leases'!$B$32,H1181='Operating leases'!$B$33),"",INDEX('Global inputs'!$C$186:$C$243,MATCH(E1181,'Global inputs'!$B$186:$B$243,0)))</f>
        <v>0.1</v>
      </c>
    </row>
    <row r="1182" spans="2:31" x14ac:dyDescent="0.2">
      <c r="B1182" s="214" t="s">
        <v>742</v>
      </c>
      <c r="C1182" s="214" t="s">
        <v>289</v>
      </c>
      <c r="D1182" s="214" t="s">
        <v>718</v>
      </c>
      <c r="E1182" s="214" t="s">
        <v>165</v>
      </c>
      <c r="F1182" s="214" t="s">
        <v>113</v>
      </c>
      <c r="G1182" s="214" t="s">
        <v>745</v>
      </c>
      <c r="H1182" s="201">
        <v>0</v>
      </c>
      <c r="I1182" s="214" t="s">
        <v>221</v>
      </c>
      <c r="J1182" s="214">
        <v>2024</v>
      </c>
      <c r="K1182" s="214">
        <v>2024</v>
      </c>
      <c r="L1182" s="269" t="str">
        <f t="shared" si="244"/>
        <v>Simple</v>
      </c>
      <c r="M1182" s="201">
        <v>469194.07499999995</v>
      </c>
      <c r="N1182" s="201">
        <v>0</v>
      </c>
      <c r="O1182" s="258">
        <f>IF(ISNA(MATCH(H1182,'Operating leases'!$B$32:$B$43,0)),0,INDEX('Operating leases'!$M$32:$S$43,MATCH(H1182,'Operating leases'!$B$32:$B$43,0),MATCH(J1182,'Operating leases'!$M$11:$S$11,0)))</f>
        <v>0</v>
      </c>
      <c r="P1182" s="258">
        <f t="shared" si="245"/>
        <v>469194.07499999995</v>
      </c>
      <c r="Q1182" s="258">
        <f t="shared" si="246"/>
        <v>469194.07499999995</v>
      </c>
      <c r="R1182" s="259">
        <f>INDEX('Escalators '!$M$124:$S$129,MATCH(I1182,'Escalators '!$B$124:$B$129,0),MATCH(J1182,'Escalators '!$M$113:$S$113,0))</f>
        <v>1.0814621275389817</v>
      </c>
      <c r="S1182" s="258">
        <f t="shared" si="247"/>
        <v>0</v>
      </c>
      <c r="T1182" s="258">
        <f t="shared" si="248"/>
        <v>0</v>
      </c>
      <c r="U1182" s="270">
        <f t="shared" si="249"/>
        <v>507415.62257818453</v>
      </c>
      <c r="V1182" s="270">
        <f t="shared" si="250"/>
        <v>507415.62257818453</v>
      </c>
      <c r="W1182" s="270">
        <f t="shared" si="251"/>
        <v>507415.62257818453</v>
      </c>
      <c r="X1182" s="258">
        <f t="shared" si="252"/>
        <v>507415.62257818453</v>
      </c>
      <c r="Y1182" s="271">
        <f>IF(L1182="Complex",(INDEX('Escalators '!$M$176:$S$176,MATCH('Forecast capex'!J1182,'Escalators '!$M$178:$S$178,0))/12+1)^((K1182-J1182)*12)-1,0)</f>
        <v>0</v>
      </c>
      <c r="Z1182" s="258">
        <f t="shared" si="253"/>
        <v>0</v>
      </c>
      <c r="AA1182" s="258">
        <f t="shared" si="254"/>
        <v>0</v>
      </c>
      <c r="AB1182" s="270">
        <f t="shared" si="255"/>
        <v>0</v>
      </c>
      <c r="AC1182" s="270">
        <f t="shared" si="256"/>
        <v>0</v>
      </c>
      <c r="AD1182" s="272" t="str">
        <f>INDEX('Global inputs'!$C$134:$C$171,MATCH(F1182,'Global inputs'!$B$134:$B$171,0))</f>
        <v>Asset replacement and renewal</v>
      </c>
      <c r="AE1182" s="273">
        <f>IF(OR(H1182='Operating leases'!$B$32,H1182='Operating leases'!$B$33),"",INDEX('Global inputs'!$C$186:$C$243,MATCH(E1182,'Global inputs'!$B$186:$B$243,0)))</f>
        <v>0.1</v>
      </c>
    </row>
    <row r="1183" spans="2:31" x14ac:dyDescent="0.2">
      <c r="B1183" s="214" t="s">
        <v>742</v>
      </c>
      <c r="C1183" s="214" t="s">
        <v>285</v>
      </c>
      <c r="D1183" s="214" t="s">
        <v>718</v>
      </c>
      <c r="E1183" s="214" t="s">
        <v>132</v>
      </c>
      <c r="F1183" s="214" t="s">
        <v>113</v>
      </c>
      <c r="G1183" s="214" t="s">
        <v>745</v>
      </c>
      <c r="H1183" s="201">
        <v>0</v>
      </c>
      <c r="I1183" s="214" t="s">
        <v>229</v>
      </c>
      <c r="J1183" s="214">
        <v>2024</v>
      </c>
      <c r="K1183" s="214">
        <v>2024</v>
      </c>
      <c r="L1183" s="269" t="str">
        <f t="shared" si="244"/>
        <v>Simple</v>
      </c>
      <c r="M1183" s="201">
        <v>47500</v>
      </c>
      <c r="N1183" s="201">
        <v>0</v>
      </c>
      <c r="O1183" s="258">
        <f>IF(ISNA(MATCH(H1183,'Operating leases'!$B$32:$B$43,0)),0,INDEX('Operating leases'!$M$32:$S$43,MATCH(H1183,'Operating leases'!$B$32:$B$43,0),MATCH(J1183,'Operating leases'!$M$11:$S$11,0)))</f>
        <v>0</v>
      </c>
      <c r="P1183" s="258">
        <f t="shared" si="245"/>
        <v>47500</v>
      </c>
      <c r="Q1183" s="258">
        <f t="shared" si="246"/>
        <v>47500</v>
      </c>
      <c r="R1183" s="259">
        <f>INDEX('Escalators '!$M$124:$S$129,MATCH(I1183,'Escalators '!$B$124:$B$129,0),MATCH(J1183,'Escalators '!$M$113:$S$113,0))</f>
        <v>1.0668642783694142</v>
      </c>
      <c r="S1183" s="258">
        <f t="shared" si="247"/>
        <v>0</v>
      </c>
      <c r="T1183" s="258">
        <f t="shared" si="248"/>
        <v>0</v>
      </c>
      <c r="U1183" s="270">
        <f t="shared" si="249"/>
        <v>50676.053222547176</v>
      </c>
      <c r="V1183" s="270">
        <f t="shared" si="250"/>
        <v>50676.053222547176</v>
      </c>
      <c r="W1183" s="270">
        <f t="shared" si="251"/>
        <v>50676.053222547176</v>
      </c>
      <c r="X1183" s="258">
        <f t="shared" si="252"/>
        <v>50676.053222547176</v>
      </c>
      <c r="Y1183" s="271">
        <f>IF(L1183="Complex",(INDEX('Escalators '!$M$176:$S$176,MATCH('Forecast capex'!J1183,'Escalators '!$M$178:$S$178,0))/12+1)^((K1183-J1183)*12)-1,0)</f>
        <v>0</v>
      </c>
      <c r="Z1183" s="258">
        <f t="shared" si="253"/>
        <v>0</v>
      </c>
      <c r="AA1183" s="258">
        <f t="shared" si="254"/>
        <v>0</v>
      </c>
      <c r="AB1183" s="270">
        <f t="shared" si="255"/>
        <v>0</v>
      </c>
      <c r="AC1183" s="270">
        <f t="shared" si="256"/>
        <v>0</v>
      </c>
      <c r="AD1183" s="272" t="str">
        <f>INDEX('Global inputs'!$C$134:$C$171,MATCH(F1183,'Global inputs'!$B$134:$B$171,0))</f>
        <v>Asset replacement and renewal</v>
      </c>
      <c r="AE1183" s="273">
        <f>IF(OR(H1183='Operating leases'!$B$32,H1183='Operating leases'!$B$33),"",INDEX('Global inputs'!$C$186:$C$243,MATCH(E1183,'Global inputs'!$B$186:$B$243,0)))</f>
        <v>0.08</v>
      </c>
    </row>
    <row r="1184" spans="2:31" x14ac:dyDescent="0.2">
      <c r="B1184" s="214" t="s">
        <v>742</v>
      </c>
      <c r="C1184" s="214" t="s">
        <v>285</v>
      </c>
      <c r="D1184" s="214" t="s">
        <v>718</v>
      </c>
      <c r="E1184" s="214" t="s">
        <v>132</v>
      </c>
      <c r="F1184" s="214" t="s">
        <v>113</v>
      </c>
      <c r="G1184" s="214" t="s">
        <v>745</v>
      </c>
      <c r="H1184" s="201">
        <v>0</v>
      </c>
      <c r="I1184" s="214" t="s">
        <v>221</v>
      </c>
      <c r="J1184" s="214">
        <v>2024</v>
      </c>
      <c r="K1184" s="214">
        <v>2024</v>
      </c>
      <c r="L1184" s="269" t="str">
        <f t="shared" si="244"/>
        <v>Simple</v>
      </c>
      <c r="M1184" s="201">
        <v>47500</v>
      </c>
      <c r="N1184" s="201">
        <v>0</v>
      </c>
      <c r="O1184" s="258">
        <f>IF(ISNA(MATCH(H1184,'Operating leases'!$B$32:$B$43,0)),0,INDEX('Operating leases'!$M$32:$S$43,MATCH(H1184,'Operating leases'!$B$32:$B$43,0),MATCH(J1184,'Operating leases'!$M$11:$S$11,0)))</f>
        <v>0</v>
      </c>
      <c r="P1184" s="258">
        <f t="shared" si="245"/>
        <v>47500</v>
      </c>
      <c r="Q1184" s="258">
        <f t="shared" si="246"/>
        <v>47500</v>
      </c>
      <c r="R1184" s="259">
        <f>INDEX('Escalators '!$M$124:$S$129,MATCH(I1184,'Escalators '!$B$124:$B$129,0),MATCH(J1184,'Escalators '!$M$113:$S$113,0))</f>
        <v>1.0814621275389817</v>
      </c>
      <c r="S1184" s="258">
        <f t="shared" si="247"/>
        <v>0</v>
      </c>
      <c r="T1184" s="258">
        <f t="shared" si="248"/>
        <v>0</v>
      </c>
      <c r="U1184" s="270">
        <f t="shared" si="249"/>
        <v>51369.451058101629</v>
      </c>
      <c r="V1184" s="270">
        <f t="shared" si="250"/>
        <v>51369.451058101629</v>
      </c>
      <c r="W1184" s="270">
        <f t="shared" si="251"/>
        <v>51369.451058101629</v>
      </c>
      <c r="X1184" s="258">
        <f t="shared" si="252"/>
        <v>51369.451058101629</v>
      </c>
      <c r="Y1184" s="271">
        <f>IF(L1184="Complex",(INDEX('Escalators '!$M$176:$S$176,MATCH('Forecast capex'!J1184,'Escalators '!$M$178:$S$178,0))/12+1)^((K1184-J1184)*12)-1,0)</f>
        <v>0</v>
      </c>
      <c r="Z1184" s="258">
        <f t="shared" si="253"/>
        <v>0</v>
      </c>
      <c r="AA1184" s="258">
        <f t="shared" si="254"/>
        <v>0</v>
      </c>
      <c r="AB1184" s="270">
        <f t="shared" si="255"/>
        <v>0</v>
      </c>
      <c r="AC1184" s="270">
        <f t="shared" si="256"/>
        <v>0</v>
      </c>
      <c r="AD1184" s="272" t="str">
        <f>INDEX('Global inputs'!$C$134:$C$171,MATCH(F1184,'Global inputs'!$B$134:$B$171,0))</f>
        <v>Asset replacement and renewal</v>
      </c>
      <c r="AE1184" s="273">
        <f>IF(OR(H1184='Operating leases'!$B$32,H1184='Operating leases'!$B$33),"",INDEX('Global inputs'!$C$186:$C$243,MATCH(E1184,'Global inputs'!$B$186:$B$243,0)))</f>
        <v>0.08</v>
      </c>
    </row>
    <row r="1185" spans="2:31" x14ac:dyDescent="0.2">
      <c r="B1185" s="214" t="s">
        <v>746</v>
      </c>
      <c r="C1185" s="214" t="s">
        <v>287</v>
      </c>
      <c r="D1185" s="214" t="s">
        <v>715</v>
      </c>
      <c r="E1185" s="214" t="s">
        <v>150</v>
      </c>
      <c r="F1185" s="214" t="s">
        <v>86</v>
      </c>
      <c r="G1185" s="214" t="s">
        <v>716</v>
      </c>
      <c r="H1185" s="201">
        <v>0</v>
      </c>
      <c r="I1185" s="214" t="s">
        <v>229</v>
      </c>
      <c r="J1185" s="214">
        <v>2024</v>
      </c>
      <c r="K1185" s="214">
        <v>2024</v>
      </c>
      <c r="L1185" s="269" t="str">
        <f t="shared" si="244"/>
        <v>Simple</v>
      </c>
      <c r="M1185" s="201">
        <v>51610.734963203031</v>
      </c>
      <c r="N1185" s="201">
        <v>0</v>
      </c>
      <c r="O1185" s="258">
        <f>IF(ISNA(MATCH(H1185,'Operating leases'!$B$32:$B$43,0)),0,INDEX('Operating leases'!$M$32:$S$43,MATCH(H1185,'Operating leases'!$B$32:$B$43,0),MATCH(J1185,'Operating leases'!$M$11:$S$11,0)))</f>
        <v>0</v>
      </c>
      <c r="P1185" s="258">
        <f t="shared" si="245"/>
        <v>51610.734963203031</v>
      </c>
      <c r="Q1185" s="258">
        <f t="shared" si="246"/>
        <v>51610.734963203031</v>
      </c>
      <c r="R1185" s="259">
        <f>INDEX('Escalators '!$M$124:$S$129,MATCH(I1185,'Escalators '!$B$124:$B$129,0),MATCH(J1185,'Escalators '!$M$113:$S$113,0))</f>
        <v>1.0668642783694142</v>
      </c>
      <c r="S1185" s="258">
        <f t="shared" si="247"/>
        <v>0</v>
      </c>
      <c r="T1185" s="258">
        <f t="shared" si="248"/>
        <v>0</v>
      </c>
      <c r="U1185" s="270">
        <f t="shared" si="249"/>
        <v>55061.649512632699</v>
      </c>
      <c r="V1185" s="270">
        <f t="shared" si="250"/>
        <v>55061.649512632699</v>
      </c>
      <c r="W1185" s="270">
        <f t="shared" si="251"/>
        <v>55061.649512632699</v>
      </c>
      <c r="X1185" s="258">
        <f t="shared" si="252"/>
        <v>55061.649512632699</v>
      </c>
      <c r="Y1185" s="271">
        <f>IF(L1185="Complex",(INDEX('Escalators '!$M$176:$S$176,MATCH('Forecast capex'!J1185,'Escalators '!$M$178:$S$178,0))/12+1)^((K1185-J1185)*12)-1,0)</f>
        <v>0</v>
      </c>
      <c r="Z1185" s="258">
        <f t="shared" si="253"/>
        <v>0</v>
      </c>
      <c r="AA1185" s="258">
        <f t="shared" si="254"/>
        <v>0</v>
      </c>
      <c r="AB1185" s="270">
        <f t="shared" si="255"/>
        <v>0</v>
      </c>
      <c r="AC1185" s="270">
        <f t="shared" si="256"/>
        <v>0</v>
      </c>
      <c r="AD1185" s="272" t="str">
        <f>INDEX('Global inputs'!$C$134:$C$171,MATCH(F1185,'Global inputs'!$B$134:$B$171,0))</f>
        <v xml:space="preserve">System growth </v>
      </c>
      <c r="AE1185" s="273">
        <f>IF(OR(H1185='Operating leases'!$B$32,H1185='Operating leases'!$B$33),"",INDEX('Global inputs'!$C$186:$C$243,MATCH(E1185,'Global inputs'!$B$186:$B$243,0)))</f>
        <v>0.08</v>
      </c>
    </row>
    <row r="1186" spans="2:31" x14ac:dyDescent="0.2">
      <c r="B1186" s="214" t="s">
        <v>746</v>
      </c>
      <c r="C1186" s="214" t="s">
        <v>287</v>
      </c>
      <c r="D1186" s="214" t="s">
        <v>715</v>
      </c>
      <c r="E1186" s="214" t="s">
        <v>150</v>
      </c>
      <c r="F1186" s="214" t="s">
        <v>86</v>
      </c>
      <c r="G1186" s="214" t="s">
        <v>716</v>
      </c>
      <c r="H1186" s="201">
        <v>0</v>
      </c>
      <c r="I1186" s="214" t="s">
        <v>221</v>
      </c>
      <c r="J1186" s="214">
        <v>2024</v>
      </c>
      <c r="K1186" s="214">
        <v>2024</v>
      </c>
      <c r="L1186" s="269" t="str">
        <f t="shared" si="244"/>
        <v>Simple</v>
      </c>
      <c r="M1186" s="201">
        <v>51610.734963203031</v>
      </c>
      <c r="N1186" s="201">
        <v>0</v>
      </c>
      <c r="O1186" s="258">
        <f>IF(ISNA(MATCH(H1186,'Operating leases'!$B$32:$B$43,0)),0,INDEX('Operating leases'!$M$32:$S$43,MATCH(H1186,'Operating leases'!$B$32:$B$43,0),MATCH(J1186,'Operating leases'!$M$11:$S$11,0)))</f>
        <v>0</v>
      </c>
      <c r="P1186" s="258">
        <f t="shared" si="245"/>
        <v>51610.734963203031</v>
      </c>
      <c r="Q1186" s="258">
        <f t="shared" si="246"/>
        <v>51610.734963203031</v>
      </c>
      <c r="R1186" s="259">
        <f>INDEX('Escalators '!$M$124:$S$129,MATCH(I1186,'Escalators '!$B$124:$B$129,0),MATCH(J1186,'Escalators '!$M$113:$S$113,0))</f>
        <v>1.0814621275389817</v>
      </c>
      <c r="S1186" s="258">
        <f t="shared" si="247"/>
        <v>0</v>
      </c>
      <c r="T1186" s="258">
        <f t="shared" si="248"/>
        <v>0</v>
      </c>
      <c r="U1186" s="270">
        <f t="shared" si="249"/>
        <v>55815.055237156063</v>
      </c>
      <c r="V1186" s="270">
        <f t="shared" si="250"/>
        <v>55815.055237156063</v>
      </c>
      <c r="W1186" s="270">
        <f t="shared" si="251"/>
        <v>55815.055237156063</v>
      </c>
      <c r="X1186" s="258">
        <f t="shared" si="252"/>
        <v>55815.055237156063</v>
      </c>
      <c r="Y1186" s="271">
        <f>IF(L1186="Complex",(INDEX('Escalators '!$M$176:$S$176,MATCH('Forecast capex'!J1186,'Escalators '!$M$178:$S$178,0))/12+1)^((K1186-J1186)*12)-1,0)</f>
        <v>0</v>
      </c>
      <c r="Z1186" s="258">
        <f t="shared" si="253"/>
        <v>0</v>
      </c>
      <c r="AA1186" s="258">
        <f t="shared" si="254"/>
        <v>0</v>
      </c>
      <c r="AB1186" s="270">
        <f t="shared" si="255"/>
        <v>0</v>
      </c>
      <c r="AC1186" s="270">
        <f t="shared" si="256"/>
        <v>0</v>
      </c>
      <c r="AD1186" s="272" t="str">
        <f>INDEX('Global inputs'!$C$134:$C$171,MATCH(F1186,'Global inputs'!$B$134:$B$171,0))</f>
        <v xml:space="preserve">System growth </v>
      </c>
      <c r="AE1186" s="273">
        <f>IF(OR(H1186='Operating leases'!$B$32,H1186='Operating leases'!$B$33),"",INDEX('Global inputs'!$C$186:$C$243,MATCH(E1186,'Global inputs'!$B$186:$B$243,0)))</f>
        <v>0.08</v>
      </c>
    </row>
    <row r="1187" spans="2:31" x14ac:dyDescent="0.2">
      <c r="B1187" s="214" t="s">
        <v>746</v>
      </c>
      <c r="C1187" s="214" t="s">
        <v>287</v>
      </c>
      <c r="D1187" s="214" t="s">
        <v>715</v>
      </c>
      <c r="E1187" s="214" t="s">
        <v>151</v>
      </c>
      <c r="F1187" s="214" t="s">
        <v>86</v>
      </c>
      <c r="G1187" s="214" t="s">
        <v>716</v>
      </c>
      <c r="H1187" s="201">
        <v>0</v>
      </c>
      <c r="I1187" s="214" t="s">
        <v>229</v>
      </c>
      <c r="J1187" s="214">
        <v>2024</v>
      </c>
      <c r="K1187" s="214">
        <v>2024</v>
      </c>
      <c r="L1187" s="269" t="str">
        <f t="shared" si="244"/>
        <v>Simple</v>
      </c>
      <c r="M1187" s="201">
        <v>51610.734963203031</v>
      </c>
      <c r="N1187" s="201">
        <v>0</v>
      </c>
      <c r="O1187" s="258">
        <f>IF(ISNA(MATCH(H1187,'Operating leases'!$B$32:$B$43,0)),0,INDEX('Operating leases'!$M$32:$S$43,MATCH(H1187,'Operating leases'!$B$32:$B$43,0),MATCH(J1187,'Operating leases'!$M$11:$S$11,0)))</f>
        <v>0</v>
      </c>
      <c r="P1187" s="258">
        <f t="shared" si="245"/>
        <v>51610.734963203031</v>
      </c>
      <c r="Q1187" s="258">
        <f t="shared" si="246"/>
        <v>51610.734963203031</v>
      </c>
      <c r="R1187" s="259">
        <f>INDEX('Escalators '!$M$124:$S$129,MATCH(I1187,'Escalators '!$B$124:$B$129,0),MATCH(J1187,'Escalators '!$M$113:$S$113,0))</f>
        <v>1.0668642783694142</v>
      </c>
      <c r="S1187" s="258">
        <f t="shared" si="247"/>
        <v>0</v>
      </c>
      <c r="T1187" s="258">
        <f t="shared" si="248"/>
        <v>0</v>
      </c>
      <c r="U1187" s="270">
        <f t="shared" si="249"/>
        <v>55061.649512632699</v>
      </c>
      <c r="V1187" s="270">
        <f t="shared" si="250"/>
        <v>55061.649512632699</v>
      </c>
      <c r="W1187" s="270">
        <f t="shared" si="251"/>
        <v>55061.649512632699</v>
      </c>
      <c r="X1187" s="258">
        <f t="shared" si="252"/>
        <v>55061.649512632699</v>
      </c>
      <c r="Y1187" s="271">
        <f>IF(L1187="Complex",(INDEX('Escalators '!$M$176:$S$176,MATCH('Forecast capex'!J1187,'Escalators '!$M$178:$S$178,0))/12+1)^((K1187-J1187)*12)-1,0)</f>
        <v>0</v>
      </c>
      <c r="Z1187" s="258">
        <f t="shared" si="253"/>
        <v>0</v>
      </c>
      <c r="AA1187" s="258">
        <f t="shared" si="254"/>
        <v>0</v>
      </c>
      <c r="AB1187" s="270">
        <f t="shared" si="255"/>
        <v>0</v>
      </c>
      <c r="AC1187" s="270">
        <f t="shared" si="256"/>
        <v>0</v>
      </c>
      <c r="AD1187" s="272" t="str">
        <f>INDEX('Global inputs'!$C$134:$C$171,MATCH(F1187,'Global inputs'!$B$134:$B$171,0))</f>
        <v xml:space="preserve">System growth </v>
      </c>
      <c r="AE1187" s="273">
        <f>IF(OR(H1187='Operating leases'!$B$32,H1187='Operating leases'!$B$33),"",INDEX('Global inputs'!$C$186:$C$243,MATCH(E1187,'Global inputs'!$B$186:$B$243,0)))</f>
        <v>0.1</v>
      </c>
    </row>
    <row r="1188" spans="2:31" x14ac:dyDescent="0.2">
      <c r="B1188" s="214" t="s">
        <v>746</v>
      </c>
      <c r="C1188" s="214" t="s">
        <v>287</v>
      </c>
      <c r="D1188" s="214" t="s">
        <v>715</v>
      </c>
      <c r="E1188" s="214" t="s">
        <v>151</v>
      </c>
      <c r="F1188" s="214" t="s">
        <v>86</v>
      </c>
      <c r="G1188" s="214" t="s">
        <v>716</v>
      </c>
      <c r="H1188" s="201">
        <v>0</v>
      </c>
      <c r="I1188" s="214" t="s">
        <v>221</v>
      </c>
      <c r="J1188" s="214">
        <v>2024</v>
      </c>
      <c r="K1188" s="214">
        <v>2024</v>
      </c>
      <c r="L1188" s="269" t="str">
        <f t="shared" si="244"/>
        <v>Simple</v>
      </c>
      <c r="M1188" s="201">
        <v>51610.734963203031</v>
      </c>
      <c r="N1188" s="201">
        <v>0</v>
      </c>
      <c r="O1188" s="258">
        <f>IF(ISNA(MATCH(H1188,'Operating leases'!$B$32:$B$43,0)),0,INDEX('Operating leases'!$M$32:$S$43,MATCH(H1188,'Operating leases'!$B$32:$B$43,0),MATCH(J1188,'Operating leases'!$M$11:$S$11,0)))</f>
        <v>0</v>
      </c>
      <c r="P1188" s="258">
        <f t="shared" si="245"/>
        <v>51610.734963203031</v>
      </c>
      <c r="Q1188" s="258">
        <f t="shared" si="246"/>
        <v>51610.734963203031</v>
      </c>
      <c r="R1188" s="259">
        <f>INDEX('Escalators '!$M$124:$S$129,MATCH(I1188,'Escalators '!$B$124:$B$129,0),MATCH(J1188,'Escalators '!$M$113:$S$113,0))</f>
        <v>1.0814621275389817</v>
      </c>
      <c r="S1188" s="258">
        <f t="shared" si="247"/>
        <v>0</v>
      </c>
      <c r="T1188" s="258">
        <f t="shared" si="248"/>
        <v>0</v>
      </c>
      <c r="U1188" s="270">
        <f t="shared" si="249"/>
        <v>55815.055237156063</v>
      </c>
      <c r="V1188" s="270">
        <f t="shared" si="250"/>
        <v>55815.055237156063</v>
      </c>
      <c r="W1188" s="270">
        <f t="shared" si="251"/>
        <v>55815.055237156063</v>
      </c>
      <c r="X1188" s="258">
        <f t="shared" si="252"/>
        <v>55815.055237156063</v>
      </c>
      <c r="Y1188" s="271">
        <f>IF(L1188="Complex",(INDEX('Escalators '!$M$176:$S$176,MATCH('Forecast capex'!J1188,'Escalators '!$M$178:$S$178,0))/12+1)^((K1188-J1188)*12)-1,0)</f>
        <v>0</v>
      </c>
      <c r="Z1188" s="258">
        <f t="shared" si="253"/>
        <v>0</v>
      </c>
      <c r="AA1188" s="258">
        <f t="shared" si="254"/>
        <v>0</v>
      </c>
      <c r="AB1188" s="270">
        <f t="shared" si="255"/>
        <v>0</v>
      </c>
      <c r="AC1188" s="270">
        <f t="shared" si="256"/>
        <v>0</v>
      </c>
      <c r="AD1188" s="272" t="str">
        <f>INDEX('Global inputs'!$C$134:$C$171,MATCH(F1188,'Global inputs'!$B$134:$B$171,0))</f>
        <v xml:space="preserve">System growth </v>
      </c>
      <c r="AE1188" s="273">
        <f>IF(OR(H1188='Operating leases'!$B$32,H1188='Operating leases'!$B$33),"",INDEX('Global inputs'!$C$186:$C$243,MATCH(E1188,'Global inputs'!$B$186:$B$243,0)))</f>
        <v>0.1</v>
      </c>
    </row>
    <row r="1189" spans="2:31" x14ac:dyDescent="0.2">
      <c r="B1189" s="214" t="s">
        <v>746</v>
      </c>
      <c r="C1189" s="214" t="s">
        <v>287</v>
      </c>
      <c r="D1189" s="214" t="s">
        <v>715</v>
      </c>
      <c r="E1189" s="214" t="s">
        <v>153</v>
      </c>
      <c r="F1189" s="214" t="s">
        <v>86</v>
      </c>
      <c r="G1189" s="214" t="s">
        <v>716</v>
      </c>
      <c r="H1189" s="201">
        <v>0</v>
      </c>
      <c r="I1189" s="214" t="s">
        <v>229</v>
      </c>
      <c r="J1189" s="214">
        <v>2024</v>
      </c>
      <c r="K1189" s="214">
        <v>2024</v>
      </c>
      <c r="L1189" s="269" t="str">
        <f t="shared" si="244"/>
        <v>Simple</v>
      </c>
      <c r="M1189" s="201">
        <v>22938.104428090239</v>
      </c>
      <c r="N1189" s="201">
        <v>0</v>
      </c>
      <c r="O1189" s="258">
        <f>IF(ISNA(MATCH(H1189,'Operating leases'!$B$32:$B$43,0)),0,INDEX('Operating leases'!$M$32:$S$43,MATCH(H1189,'Operating leases'!$B$32:$B$43,0),MATCH(J1189,'Operating leases'!$M$11:$S$11,0)))</f>
        <v>0</v>
      </c>
      <c r="P1189" s="258">
        <f t="shared" si="245"/>
        <v>22938.104428090239</v>
      </c>
      <c r="Q1189" s="258">
        <f t="shared" si="246"/>
        <v>22938.104428090239</v>
      </c>
      <c r="R1189" s="259">
        <f>INDEX('Escalators '!$M$124:$S$129,MATCH(I1189,'Escalators '!$B$124:$B$129,0),MATCH(J1189,'Escalators '!$M$113:$S$113,0))</f>
        <v>1.0668642783694142</v>
      </c>
      <c r="S1189" s="258">
        <f t="shared" si="247"/>
        <v>0</v>
      </c>
      <c r="T1189" s="258">
        <f t="shared" si="248"/>
        <v>0</v>
      </c>
      <c r="U1189" s="270">
        <f t="shared" si="249"/>
        <v>24471.844227836758</v>
      </c>
      <c r="V1189" s="270">
        <f t="shared" si="250"/>
        <v>24471.844227836758</v>
      </c>
      <c r="W1189" s="270">
        <f t="shared" si="251"/>
        <v>24471.844227836758</v>
      </c>
      <c r="X1189" s="258">
        <f t="shared" si="252"/>
        <v>24471.844227836758</v>
      </c>
      <c r="Y1189" s="271">
        <f>IF(L1189="Complex",(INDEX('Escalators '!$M$176:$S$176,MATCH('Forecast capex'!J1189,'Escalators '!$M$178:$S$178,0))/12+1)^((K1189-J1189)*12)-1,0)</f>
        <v>0</v>
      </c>
      <c r="Z1189" s="258">
        <f t="shared" si="253"/>
        <v>0</v>
      </c>
      <c r="AA1189" s="258">
        <f t="shared" si="254"/>
        <v>0</v>
      </c>
      <c r="AB1189" s="270">
        <f t="shared" si="255"/>
        <v>0</v>
      </c>
      <c r="AC1189" s="270">
        <f t="shared" si="256"/>
        <v>0</v>
      </c>
      <c r="AD1189" s="272" t="str">
        <f>INDEX('Global inputs'!$C$134:$C$171,MATCH(F1189,'Global inputs'!$B$134:$B$171,0))</f>
        <v xml:space="preserve">System growth </v>
      </c>
      <c r="AE1189" s="273">
        <f>IF(OR(H1189='Operating leases'!$B$32,H1189='Operating leases'!$B$33),"",INDEX('Global inputs'!$C$186:$C$243,MATCH(E1189,'Global inputs'!$B$186:$B$243,0)))</f>
        <v>0.08</v>
      </c>
    </row>
    <row r="1190" spans="2:31" x14ac:dyDescent="0.2">
      <c r="B1190" s="214" t="s">
        <v>746</v>
      </c>
      <c r="C1190" s="214" t="s">
        <v>287</v>
      </c>
      <c r="D1190" s="214" t="s">
        <v>715</v>
      </c>
      <c r="E1190" s="214" t="s">
        <v>153</v>
      </c>
      <c r="F1190" s="214" t="s">
        <v>86</v>
      </c>
      <c r="G1190" s="214" t="s">
        <v>716</v>
      </c>
      <c r="H1190" s="201">
        <v>0</v>
      </c>
      <c r="I1190" s="214" t="s">
        <v>221</v>
      </c>
      <c r="J1190" s="214">
        <v>2024</v>
      </c>
      <c r="K1190" s="214">
        <v>2024</v>
      </c>
      <c r="L1190" s="269" t="str">
        <f t="shared" si="244"/>
        <v>Simple</v>
      </c>
      <c r="M1190" s="201">
        <v>22938.104428090239</v>
      </c>
      <c r="N1190" s="201">
        <v>0</v>
      </c>
      <c r="O1190" s="258">
        <f>IF(ISNA(MATCH(H1190,'Operating leases'!$B$32:$B$43,0)),0,INDEX('Operating leases'!$M$32:$S$43,MATCH(H1190,'Operating leases'!$B$32:$B$43,0),MATCH(J1190,'Operating leases'!$M$11:$S$11,0)))</f>
        <v>0</v>
      </c>
      <c r="P1190" s="258">
        <f t="shared" si="245"/>
        <v>22938.104428090239</v>
      </c>
      <c r="Q1190" s="258">
        <f t="shared" si="246"/>
        <v>22938.104428090239</v>
      </c>
      <c r="R1190" s="259">
        <f>INDEX('Escalators '!$M$124:$S$129,MATCH(I1190,'Escalators '!$B$124:$B$129,0),MATCH(J1190,'Escalators '!$M$113:$S$113,0))</f>
        <v>1.0814621275389817</v>
      </c>
      <c r="S1190" s="258">
        <f t="shared" si="247"/>
        <v>0</v>
      </c>
      <c r="T1190" s="258">
        <f t="shared" si="248"/>
        <v>0</v>
      </c>
      <c r="U1190" s="270">
        <f t="shared" si="249"/>
        <v>24806.691216513809</v>
      </c>
      <c r="V1190" s="270">
        <f t="shared" si="250"/>
        <v>24806.691216513809</v>
      </c>
      <c r="W1190" s="270">
        <f t="shared" si="251"/>
        <v>24806.691216513809</v>
      </c>
      <c r="X1190" s="258">
        <f t="shared" si="252"/>
        <v>24806.691216513809</v>
      </c>
      <c r="Y1190" s="271">
        <f>IF(L1190="Complex",(INDEX('Escalators '!$M$176:$S$176,MATCH('Forecast capex'!J1190,'Escalators '!$M$178:$S$178,0))/12+1)^((K1190-J1190)*12)-1,0)</f>
        <v>0</v>
      </c>
      <c r="Z1190" s="258">
        <f t="shared" si="253"/>
        <v>0</v>
      </c>
      <c r="AA1190" s="258">
        <f t="shared" si="254"/>
        <v>0</v>
      </c>
      <c r="AB1190" s="270">
        <f t="shared" si="255"/>
        <v>0</v>
      </c>
      <c r="AC1190" s="270">
        <f t="shared" si="256"/>
        <v>0</v>
      </c>
      <c r="AD1190" s="272" t="str">
        <f>INDEX('Global inputs'!$C$134:$C$171,MATCH(F1190,'Global inputs'!$B$134:$B$171,0))</f>
        <v xml:space="preserve">System growth </v>
      </c>
      <c r="AE1190" s="273">
        <f>IF(OR(H1190='Operating leases'!$B$32,H1190='Operating leases'!$B$33),"",INDEX('Global inputs'!$C$186:$C$243,MATCH(E1190,'Global inputs'!$B$186:$B$243,0)))</f>
        <v>0.08</v>
      </c>
    </row>
    <row r="1191" spans="2:31" x14ac:dyDescent="0.2">
      <c r="B1191" s="214" t="s">
        <v>746</v>
      </c>
      <c r="C1191" s="214" t="s">
        <v>287</v>
      </c>
      <c r="D1191" s="214" t="s">
        <v>715</v>
      </c>
      <c r="E1191" s="214" t="s">
        <v>154</v>
      </c>
      <c r="F1191" s="214" t="s">
        <v>86</v>
      </c>
      <c r="G1191" s="214" t="s">
        <v>716</v>
      </c>
      <c r="H1191" s="201">
        <v>0</v>
      </c>
      <c r="I1191" s="214" t="s">
        <v>229</v>
      </c>
      <c r="J1191" s="214">
        <v>2024</v>
      </c>
      <c r="K1191" s="214">
        <v>2024</v>
      </c>
      <c r="L1191" s="269" t="str">
        <f t="shared" si="244"/>
        <v>Simple</v>
      </c>
      <c r="M1191" s="201">
        <v>22938.104428090239</v>
      </c>
      <c r="N1191" s="201">
        <v>0</v>
      </c>
      <c r="O1191" s="258">
        <f>IF(ISNA(MATCH(H1191,'Operating leases'!$B$32:$B$43,0)),0,INDEX('Operating leases'!$M$32:$S$43,MATCH(H1191,'Operating leases'!$B$32:$B$43,0),MATCH(J1191,'Operating leases'!$M$11:$S$11,0)))</f>
        <v>0</v>
      </c>
      <c r="P1191" s="258">
        <f t="shared" si="245"/>
        <v>22938.104428090239</v>
      </c>
      <c r="Q1191" s="258">
        <f t="shared" si="246"/>
        <v>22938.104428090239</v>
      </c>
      <c r="R1191" s="259">
        <f>INDEX('Escalators '!$M$124:$S$129,MATCH(I1191,'Escalators '!$B$124:$B$129,0),MATCH(J1191,'Escalators '!$M$113:$S$113,0))</f>
        <v>1.0668642783694142</v>
      </c>
      <c r="S1191" s="258">
        <f t="shared" si="247"/>
        <v>0</v>
      </c>
      <c r="T1191" s="258">
        <f t="shared" si="248"/>
        <v>0</v>
      </c>
      <c r="U1191" s="270">
        <f t="shared" si="249"/>
        <v>24471.844227836758</v>
      </c>
      <c r="V1191" s="270">
        <f t="shared" si="250"/>
        <v>24471.844227836758</v>
      </c>
      <c r="W1191" s="270">
        <f t="shared" si="251"/>
        <v>24471.844227836758</v>
      </c>
      <c r="X1191" s="258">
        <f t="shared" si="252"/>
        <v>24471.844227836758</v>
      </c>
      <c r="Y1191" s="271">
        <f>IF(L1191="Complex",(INDEX('Escalators '!$M$176:$S$176,MATCH('Forecast capex'!J1191,'Escalators '!$M$178:$S$178,0))/12+1)^((K1191-J1191)*12)-1,0)</f>
        <v>0</v>
      </c>
      <c r="Z1191" s="258">
        <f t="shared" si="253"/>
        <v>0</v>
      </c>
      <c r="AA1191" s="258">
        <f t="shared" si="254"/>
        <v>0</v>
      </c>
      <c r="AB1191" s="270">
        <f t="shared" si="255"/>
        <v>0</v>
      </c>
      <c r="AC1191" s="270">
        <f t="shared" si="256"/>
        <v>0</v>
      </c>
      <c r="AD1191" s="272" t="str">
        <f>INDEX('Global inputs'!$C$134:$C$171,MATCH(F1191,'Global inputs'!$B$134:$B$171,0))</f>
        <v xml:space="preserve">System growth </v>
      </c>
      <c r="AE1191" s="273">
        <f>IF(OR(H1191='Operating leases'!$B$32,H1191='Operating leases'!$B$33),"",INDEX('Global inputs'!$C$186:$C$243,MATCH(E1191,'Global inputs'!$B$186:$B$243,0)))</f>
        <v>0.1</v>
      </c>
    </row>
    <row r="1192" spans="2:31" x14ac:dyDescent="0.2">
      <c r="B1192" s="214" t="s">
        <v>746</v>
      </c>
      <c r="C1192" s="214" t="s">
        <v>287</v>
      </c>
      <c r="D1192" s="214" t="s">
        <v>715</v>
      </c>
      <c r="E1192" s="214" t="s">
        <v>154</v>
      </c>
      <c r="F1192" s="214" t="s">
        <v>86</v>
      </c>
      <c r="G1192" s="214" t="s">
        <v>716</v>
      </c>
      <c r="H1192" s="201">
        <v>0</v>
      </c>
      <c r="I1192" s="214" t="s">
        <v>221</v>
      </c>
      <c r="J1192" s="214">
        <v>2024</v>
      </c>
      <c r="K1192" s="214">
        <v>2024</v>
      </c>
      <c r="L1192" s="269" t="str">
        <f t="shared" si="244"/>
        <v>Simple</v>
      </c>
      <c r="M1192" s="201">
        <v>22938.104428090239</v>
      </c>
      <c r="N1192" s="201">
        <v>0</v>
      </c>
      <c r="O1192" s="258">
        <f>IF(ISNA(MATCH(H1192,'Operating leases'!$B$32:$B$43,0)),0,INDEX('Operating leases'!$M$32:$S$43,MATCH(H1192,'Operating leases'!$B$32:$B$43,0),MATCH(J1192,'Operating leases'!$M$11:$S$11,0)))</f>
        <v>0</v>
      </c>
      <c r="P1192" s="258">
        <f t="shared" si="245"/>
        <v>22938.104428090239</v>
      </c>
      <c r="Q1192" s="258">
        <f t="shared" si="246"/>
        <v>22938.104428090239</v>
      </c>
      <c r="R1192" s="259">
        <f>INDEX('Escalators '!$M$124:$S$129,MATCH(I1192,'Escalators '!$B$124:$B$129,0),MATCH(J1192,'Escalators '!$M$113:$S$113,0))</f>
        <v>1.0814621275389817</v>
      </c>
      <c r="S1192" s="258">
        <f t="shared" si="247"/>
        <v>0</v>
      </c>
      <c r="T1192" s="258">
        <f t="shared" si="248"/>
        <v>0</v>
      </c>
      <c r="U1192" s="270">
        <f t="shared" si="249"/>
        <v>24806.691216513809</v>
      </c>
      <c r="V1192" s="270">
        <f t="shared" si="250"/>
        <v>24806.691216513809</v>
      </c>
      <c r="W1192" s="270">
        <f t="shared" si="251"/>
        <v>24806.691216513809</v>
      </c>
      <c r="X1192" s="258">
        <f t="shared" si="252"/>
        <v>24806.691216513809</v>
      </c>
      <c r="Y1192" s="271">
        <f>IF(L1192="Complex",(INDEX('Escalators '!$M$176:$S$176,MATCH('Forecast capex'!J1192,'Escalators '!$M$178:$S$178,0))/12+1)^((K1192-J1192)*12)-1,0)</f>
        <v>0</v>
      </c>
      <c r="Z1192" s="258">
        <f t="shared" si="253"/>
        <v>0</v>
      </c>
      <c r="AA1192" s="258">
        <f t="shared" si="254"/>
        <v>0</v>
      </c>
      <c r="AB1192" s="270">
        <f t="shared" si="255"/>
        <v>0</v>
      </c>
      <c r="AC1192" s="270">
        <f t="shared" si="256"/>
        <v>0</v>
      </c>
      <c r="AD1192" s="272" t="str">
        <f>INDEX('Global inputs'!$C$134:$C$171,MATCH(F1192,'Global inputs'!$B$134:$B$171,0))</f>
        <v xml:space="preserve">System growth </v>
      </c>
      <c r="AE1192" s="273">
        <f>IF(OR(H1192='Operating leases'!$B$32,H1192='Operating leases'!$B$33),"",INDEX('Global inputs'!$C$186:$C$243,MATCH(E1192,'Global inputs'!$B$186:$B$243,0)))</f>
        <v>0.1</v>
      </c>
    </row>
    <row r="1193" spans="2:31" x14ac:dyDescent="0.2">
      <c r="B1193" s="214" t="s">
        <v>746</v>
      </c>
      <c r="C1193" s="214" t="s">
        <v>287</v>
      </c>
      <c r="D1193" s="214" t="s">
        <v>715</v>
      </c>
      <c r="E1193" s="214" t="s">
        <v>150</v>
      </c>
      <c r="F1193" s="214" t="s">
        <v>86</v>
      </c>
      <c r="G1193" s="214" t="s">
        <v>717</v>
      </c>
      <c r="H1193" s="201">
        <v>0</v>
      </c>
      <c r="I1193" s="214" t="s">
        <v>229</v>
      </c>
      <c r="J1193" s="214">
        <v>2024</v>
      </c>
      <c r="K1193" s="214">
        <v>2024</v>
      </c>
      <c r="L1193" s="269" t="str">
        <f t="shared" si="244"/>
        <v>Simple</v>
      </c>
      <c r="M1193" s="201">
        <v>34407.156642135356</v>
      </c>
      <c r="N1193" s="201">
        <v>0</v>
      </c>
      <c r="O1193" s="258">
        <f>IF(ISNA(MATCH(H1193,'Operating leases'!$B$32:$B$43,0)),0,INDEX('Operating leases'!$M$32:$S$43,MATCH(H1193,'Operating leases'!$B$32:$B$43,0),MATCH(J1193,'Operating leases'!$M$11:$S$11,0)))</f>
        <v>0</v>
      </c>
      <c r="P1193" s="258">
        <f t="shared" si="245"/>
        <v>34407.156642135356</v>
      </c>
      <c r="Q1193" s="258">
        <f t="shared" si="246"/>
        <v>34407.156642135356</v>
      </c>
      <c r="R1193" s="259">
        <f>INDEX('Escalators '!$M$124:$S$129,MATCH(I1193,'Escalators '!$B$124:$B$129,0),MATCH(J1193,'Escalators '!$M$113:$S$113,0))</f>
        <v>1.0668642783694142</v>
      </c>
      <c r="S1193" s="258">
        <f t="shared" si="247"/>
        <v>0</v>
      </c>
      <c r="T1193" s="258">
        <f t="shared" si="248"/>
        <v>0</v>
      </c>
      <c r="U1193" s="270">
        <f t="shared" si="249"/>
        <v>36707.766341755138</v>
      </c>
      <c r="V1193" s="270">
        <f t="shared" si="250"/>
        <v>36707.766341755138</v>
      </c>
      <c r="W1193" s="270">
        <f t="shared" si="251"/>
        <v>36707.766341755138</v>
      </c>
      <c r="X1193" s="258">
        <f t="shared" si="252"/>
        <v>36707.766341755138</v>
      </c>
      <c r="Y1193" s="271">
        <f>IF(L1193="Complex",(INDEX('Escalators '!$M$176:$S$176,MATCH('Forecast capex'!J1193,'Escalators '!$M$178:$S$178,0))/12+1)^((K1193-J1193)*12)-1,0)</f>
        <v>0</v>
      </c>
      <c r="Z1193" s="258">
        <f t="shared" si="253"/>
        <v>0</v>
      </c>
      <c r="AA1193" s="258">
        <f t="shared" si="254"/>
        <v>0</v>
      </c>
      <c r="AB1193" s="270">
        <f t="shared" si="255"/>
        <v>0</v>
      </c>
      <c r="AC1193" s="270">
        <f t="shared" si="256"/>
        <v>0</v>
      </c>
      <c r="AD1193" s="272" t="str">
        <f>INDEX('Global inputs'!$C$134:$C$171,MATCH(F1193,'Global inputs'!$B$134:$B$171,0))</f>
        <v xml:space="preserve">System growth </v>
      </c>
      <c r="AE1193" s="273">
        <f>IF(OR(H1193='Operating leases'!$B$32,H1193='Operating leases'!$B$33),"",INDEX('Global inputs'!$C$186:$C$243,MATCH(E1193,'Global inputs'!$B$186:$B$243,0)))</f>
        <v>0.08</v>
      </c>
    </row>
    <row r="1194" spans="2:31" x14ac:dyDescent="0.2">
      <c r="B1194" s="214" t="s">
        <v>746</v>
      </c>
      <c r="C1194" s="214" t="s">
        <v>287</v>
      </c>
      <c r="D1194" s="214" t="s">
        <v>715</v>
      </c>
      <c r="E1194" s="214" t="s">
        <v>150</v>
      </c>
      <c r="F1194" s="214" t="s">
        <v>86</v>
      </c>
      <c r="G1194" s="214" t="s">
        <v>717</v>
      </c>
      <c r="H1194" s="201">
        <v>0</v>
      </c>
      <c r="I1194" s="214" t="s">
        <v>221</v>
      </c>
      <c r="J1194" s="214">
        <v>2024</v>
      </c>
      <c r="K1194" s="214">
        <v>2024</v>
      </c>
      <c r="L1194" s="269" t="str">
        <f t="shared" si="244"/>
        <v>Simple</v>
      </c>
      <c r="M1194" s="201">
        <v>34407.156642135356</v>
      </c>
      <c r="N1194" s="201">
        <v>0</v>
      </c>
      <c r="O1194" s="258">
        <f>IF(ISNA(MATCH(H1194,'Operating leases'!$B$32:$B$43,0)),0,INDEX('Operating leases'!$M$32:$S$43,MATCH(H1194,'Operating leases'!$B$32:$B$43,0),MATCH(J1194,'Operating leases'!$M$11:$S$11,0)))</f>
        <v>0</v>
      </c>
      <c r="P1194" s="258">
        <f t="shared" si="245"/>
        <v>34407.156642135356</v>
      </c>
      <c r="Q1194" s="258">
        <f t="shared" si="246"/>
        <v>34407.156642135356</v>
      </c>
      <c r="R1194" s="259">
        <f>INDEX('Escalators '!$M$124:$S$129,MATCH(I1194,'Escalators '!$B$124:$B$129,0),MATCH(J1194,'Escalators '!$M$113:$S$113,0))</f>
        <v>1.0814621275389817</v>
      </c>
      <c r="S1194" s="258">
        <f t="shared" si="247"/>
        <v>0</v>
      </c>
      <c r="T1194" s="258">
        <f t="shared" si="248"/>
        <v>0</v>
      </c>
      <c r="U1194" s="270">
        <f t="shared" si="249"/>
        <v>37210.036824770708</v>
      </c>
      <c r="V1194" s="270">
        <f t="shared" si="250"/>
        <v>37210.036824770708</v>
      </c>
      <c r="W1194" s="270">
        <f t="shared" si="251"/>
        <v>37210.036824770708</v>
      </c>
      <c r="X1194" s="258">
        <f t="shared" si="252"/>
        <v>37210.036824770708</v>
      </c>
      <c r="Y1194" s="271">
        <f>IF(L1194="Complex",(INDEX('Escalators '!$M$176:$S$176,MATCH('Forecast capex'!J1194,'Escalators '!$M$178:$S$178,0))/12+1)^((K1194-J1194)*12)-1,0)</f>
        <v>0</v>
      </c>
      <c r="Z1194" s="258">
        <f t="shared" si="253"/>
        <v>0</v>
      </c>
      <c r="AA1194" s="258">
        <f t="shared" si="254"/>
        <v>0</v>
      </c>
      <c r="AB1194" s="270">
        <f t="shared" si="255"/>
        <v>0</v>
      </c>
      <c r="AC1194" s="270">
        <f t="shared" si="256"/>
        <v>0</v>
      </c>
      <c r="AD1194" s="272" t="str">
        <f>INDEX('Global inputs'!$C$134:$C$171,MATCH(F1194,'Global inputs'!$B$134:$B$171,0))</f>
        <v xml:space="preserve">System growth </v>
      </c>
      <c r="AE1194" s="273">
        <f>IF(OR(H1194='Operating leases'!$B$32,H1194='Operating leases'!$B$33),"",INDEX('Global inputs'!$C$186:$C$243,MATCH(E1194,'Global inputs'!$B$186:$B$243,0)))</f>
        <v>0.08</v>
      </c>
    </row>
    <row r="1195" spans="2:31" x14ac:dyDescent="0.2">
      <c r="B1195" s="214" t="s">
        <v>746</v>
      </c>
      <c r="C1195" s="214" t="s">
        <v>287</v>
      </c>
      <c r="D1195" s="214" t="s">
        <v>715</v>
      </c>
      <c r="E1195" s="214" t="s">
        <v>151</v>
      </c>
      <c r="F1195" s="214" t="s">
        <v>86</v>
      </c>
      <c r="G1195" s="214" t="s">
        <v>717</v>
      </c>
      <c r="H1195" s="201">
        <v>0</v>
      </c>
      <c r="I1195" s="214" t="s">
        <v>229</v>
      </c>
      <c r="J1195" s="214">
        <v>2024</v>
      </c>
      <c r="K1195" s="214">
        <v>2024</v>
      </c>
      <c r="L1195" s="269" t="str">
        <f t="shared" si="244"/>
        <v>Simple</v>
      </c>
      <c r="M1195" s="201">
        <v>34407.156642135356</v>
      </c>
      <c r="N1195" s="201">
        <v>0</v>
      </c>
      <c r="O1195" s="258">
        <f>IF(ISNA(MATCH(H1195,'Operating leases'!$B$32:$B$43,0)),0,INDEX('Operating leases'!$M$32:$S$43,MATCH(H1195,'Operating leases'!$B$32:$B$43,0),MATCH(J1195,'Operating leases'!$M$11:$S$11,0)))</f>
        <v>0</v>
      </c>
      <c r="P1195" s="258">
        <f t="shared" si="245"/>
        <v>34407.156642135356</v>
      </c>
      <c r="Q1195" s="258">
        <f t="shared" si="246"/>
        <v>34407.156642135356</v>
      </c>
      <c r="R1195" s="259">
        <f>INDEX('Escalators '!$M$124:$S$129,MATCH(I1195,'Escalators '!$B$124:$B$129,0),MATCH(J1195,'Escalators '!$M$113:$S$113,0))</f>
        <v>1.0668642783694142</v>
      </c>
      <c r="S1195" s="258">
        <f t="shared" si="247"/>
        <v>0</v>
      </c>
      <c r="T1195" s="258">
        <f t="shared" si="248"/>
        <v>0</v>
      </c>
      <c r="U1195" s="270">
        <f t="shared" si="249"/>
        <v>36707.766341755138</v>
      </c>
      <c r="V1195" s="270">
        <f t="shared" si="250"/>
        <v>36707.766341755138</v>
      </c>
      <c r="W1195" s="270">
        <f t="shared" si="251"/>
        <v>36707.766341755138</v>
      </c>
      <c r="X1195" s="258">
        <f t="shared" si="252"/>
        <v>36707.766341755138</v>
      </c>
      <c r="Y1195" s="271">
        <f>IF(L1195="Complex",(INDEX('Escalators '!$M$176:$S$176,MATCH('Forecast capex'!J1195,'Escalators '!$M$178:$S$178,0))/12+1)^((K1195-J1195)*12)-1,0)</f>
        <v>0</v>
      </c>
      <c r="Z1195" s="258">
        <f t="shared" si="253"/>
        <v>0</v>
      </c>
      <c r="AA1195" s="258">
        <f t="shared" si="254"/>
        <v>0</v>
      </c>
      <c r="AB1195" s="270">
        <f t="shared" si="255"/>
        <v>0</v>
      </c>
      <c r="AC1195" s="270">
        <f t="shared" si="256"/>
        <v>0</v>
      </c>
      <c r="AD1195" s="272" t="str">
        <f>INDEX('Global inputs'!$C$134:$C$171,MATCH(F1195,'Global inputs'!$B$134:$B$171,0))</f>
        <v xml:space="preserve">System growth </v>
      </c>
      <c r="AE1195" s="273">
        <f>IF(OR(H1195='Operating leases'!$B$32,H1195='Operating leases'!$B$33),"",INDEX('Global inputs'!$C$186:$C$243,MATCH(E1195,'Global inputs'!$B$186:$B$243,0)))</f>
        <v>0.1</v>
      </c>
    </row>
    <row r="1196" spans="2:31" x14ac:dyDescent="0.2">
      <c r="B1196" s="214" t="s">
        <v>746</v>
      </c>
      <c r="C1196" s="214" t="s">
        <v>287</v>
      </c>
      <c r="D1196" s="214" t="s">
        <v>715</v>
      </c>
      <c r="E1196" s="214" t="s">
        <v>151</v>
      </c>
      <c r="F1196" s="214" t="s">
        <v>86</v>
      </c>
      <c r="G1196" s="214" t="s">
        <v>717</v>
      </c>
      <c r="H1196" s="201">
        <v>0</v>
      </c>
      <c r="I1196" s="214" t="s">
        <v>221</v>
      </c>
      <c r="J1196" s="214">
        <v>2024</v>
      </c>
      <c r="K1196" s="214">
        <v>2024</v>
      </c>
      <c r="L1196" s="269" t="str">
        <f t="shared" si="244"/>
        <v>Simple</v>
      </c>
      <c r="M1196" s="201">
        <v>34407.156642135356</v>
      </c>
      <c r="N1196" s="201">
        <v>0</v>
      </c>
      <c r="O1196" s="258">
        <f>IF(ISNA(MATCH(H1196,'Operating leases'!$B$32:$B$43,0)),0,INDEX('Operating leases'!$M$32:$S$43,MATCH(H1196,'Operating leases'!$B$32:$B$43,0),MATCH(J1196,'Operating leases'!$M$11:$S$11,0)))</f>
        <v>0</v>
      </c>
      <c r="P1196" s="258">
        <f t="shared" si="245"/>
        <v>34407.156642135356</v>
      </c>
      <c r="Q1196" s="258">
        <f t="shared" si="246"/>
        <v>34407.156642135356</v>
      </c>
      <c r="R1196" s="259">
        <f>INDEX('Escalators '!$M$124:$S$129,MATCH(I1196,'Escalators '!$B$124:$B$129,0),MATCH(J1196,'Escalators '!$M$113:$S$113,0))</f>
        <v>1.0814621275389817</v>
      </c>
      <c r="S1196" s="258">
        <f t="shared" si="247"/>
        <v>0</v>
      </c>
      <c r="T1196" s="258">
        <f t="shared" si="248"/>
        <v>0</v>
      </c>
      <c r="U1196" s="270">
        <f t="shared" si="249"/>
        <v>37210.036824770708</v>
      </c>
      <c r="V1196" s="270">
        <f t="shared" si="250"/>
        <v>37210.036824770708</v>
      </c>
      <c r="W1196" s="270">
        <f t="shared" si="251"/>
        <v>37210.036824770708</v>
      </c>
      <c r="X1196" s="258">
        <f t="shared" si="252"/>
        <v>37210.036824770708</v>
      </c>
      <c r="Y1196" s="271">
        <f>IF(L1196="Complex",(INDEX('Escalators '!$M$176:$S$176,MATCH('Forecast capex'!J1196,'Escalators '!$M$178:$S$178,0))/12+1)^((K1196-J1196)*12)-1,0)</f>
        <v>0</v>
      </c>
      <c r="Z1196" s="258">
        <f t="shared" si="253"/>
        <v>0</v>
      </c>
      <c r="AA1196" s="258">
        <f t="shared" si="254"/>
        <v>0</v>
      </c>
      <c r="AB1196" s="270">
        <f t="shared" si="255"/>
        <v>0</v>
      </c>
      <c r="AC1196" s="270">
        <f t="shared" si="256"/>
        <v>0</v>
      </c>
      <c r="AD1196" s="272" t="str">
        <f>INDEX('Global inputs'!$C$134:$C$171,MATCH(F1196,'Global inputs'!$B$134:$B$171,0))</f>
        <v xml:space="preserve">System growth </v>
      </c>
      <c r="AE1196" s="273">
        <f>IF(OR(H1196='Operating leases'!$B$32,H1196='Operating leases'!$B$33),"",INDEX('Global inputs'!$C$186:$C$243,MATCH(E1196,'Global inputs'!$B$186:$B$243,0)))</f>
        <v>0.1</v>
      </c>
    </row>
    <row r="1197" spans="2:31" x14ac:dyDescent="0.2">
      <c r="B1197" s="214" t="s">
        <v>746</v>
      </c>
      <c r="C1197" s="214" t="s">
        <v>287</v>
      </c>
      <c r="D1197" s="214" t="s">
        <v>715</v>
      </c>
      <c r="E1197" s="214" t="s">
        <v>153</v>
      </c>
      <c r="F1197" s="214" t="s">
        <v>86</v>
      </c>
      <c r="G1197" s="214" t="s">
        <v>717</v>
      </c>
      <c r="H1197" s="201">
        <v>0</v>
      </c>
      <c r="I1197" s="214" t="s">
        <v>229</v>
      </c>
      <c r="J1197" s="214">
        <v>2024</v>
      </c>
      <c r="K1197" s="214">
        <v>2024</v>
      </c>
      <c r="L1197" s="269" t="str">
        <f t="shared" si="244"/>
        <v>Simple</v>
      </c>
      <c r="M1197" s="201">
        <v>17203.578321067678</v>
      </c>
      <c r="N1197" s="201">
        <v>0</v>
      </c>
      <c r="O1197" s="258">
        <f>IF(ISNA(MATCH(H1197,'Operating leases'!$B$32:$B$43,0)),0,INDEX('Operating leases'!$M$32:$S$43,MATCH(H1197,'Operating leases'!$B$32:$B$43,0),MATCH(J1197,'Operating leases'!$M$11:$S$11,0)))</f>
        <v>0</v>
      </c>
      <c r="P1197" s="258">
        <f t="shared" si="245"/>
        <v>17203.578321067678</v>
      </c>
      <c r="Q1197" s="258">
        <f t="shared" si="246"/>
        <v>17203.578321067678</v>
      </c>
      <c r="R1197" s="259">
        <f>INDEX('Escalators '!$M$124:$S$129,MATCH(I1197,'Escalators '!$B$124:$B$129,0),MATCH(J1197,'Escalators '!$M$113:$S$113,0))</f>
        <v>1.0668642783694142</v>
      </c>
      <c r="S1197" s="258">
        <f t="shared" si="247"/>
        <v>0</v>
      </c>
      <c r="T1197" s="258">
        <f t="shared" si="248"/>
        <v>0</v>
      </c>
      <c r="U1197" s="270">
        <f t="shared" si="249"/>
        <v>18353.883170877569</v>
      </c>
      <c r="V1197" s="270">
        <f t="shared" si="250"/>
        <v>18353.883170877569</v>
      </c>
      <c r="W1197" s="270">
        <f t="shared" si="251"/>
        <v>18353.883170877569</v>
      </c>
      <c r="X1197" s="258">
        <f t="shared" si="252"/>
        <v>18353.883170877569</v>
      </c>
      <c r="Y1197" s="271">
        <f>IF(L1197="Complex",(INDEX('Escalators '!$M$176:$S$176,MATCH('Forecast capex'!J1197,'Escalators '!$M$178:$S$178,0))/12+1)^((K1197-J1197)*12)-1,0)</f>
        <v>0</v>
      </c>
      <c r="Z1197" s="258">
        <f t="shared" si="253"/>
        <v>0</v>
      </c>
      <c r="AA1197" s="258">
        <f t="shared" si="254"/>
        <v>0</v>
      </c>
      <c r="AB1197" s="270">
        <f t="shared" si="255"/>
        <v>0</v>
      </c>
      <c r="AC1197" s="270">
        <f t="shared" si="256"/>
        <v>0</v>
      </c>
      <c r="AD1197" s="272" t="str">
        <f>INDEX('Global inputs'!$C$134:$C$171,MATCH(F1197,'Global inputs'!$B$134:$B$171,0))</f>
        <v xml:space="preserve">System growth </v>
      </c>
      <c r="AE1197" s="273">
        <f>IF(OR(H1197='Operating leases'!$B$32,H1197='Operating leases'!$B$33),"",INDEX('Global inputs'!$C$186:$C$243,MATCH(E1197,'Global inputs'!$B$186:$B$243,0)))</f>
        <v>0.08</v>
      </c>
    </row>
    <row r="1198" spans="2:31" x14ac:dyDescent="0.2">
      <c r="B1198" s="214" t="s">
        <v>746</v>
      </c>
      <c r="C1198" s="214" t="s">
        <v>287</v>
      </c>
      <c r="D1198" s="214" t="s">
        <v>715</v>
      </c>
      <c r="E1198" s="214" t="s">
        <v>153</v>
      </c>
      <c r="F1198" s="214" t="s">
        <v>86</v>
      </c>
      <c r="G1198" s="214" t="s">
        <v>717</v>
      </c>
      <c r="H1198" s="201">
        <v>0</v>
      </c>
      <c r="I1198" s="214" t="s">
        <v>221</v>
      </c>
      <c r="J1198" s="214">
        <v>2024</v>
      </c>
      <c r="K1198" s="214">
        <v>2024</v>
      </c>
      <c r="L1198" s="269" t="str">
        <f t="shared" si="244"/>
        <v>Simple</v>
      </c>
      <c r="M1198" s="201">
        <v>17203.578321067678</v>
      </c>
      <c r="N1198" s="201">
        <v>0</v>
      </c>
      <c r="O1198" s="258">
        <f>IF(ISNA(MATCH(H1198,'Operating leases'!$B$32:$B$43,0)),0,INDEX('Operating leases'!$M$32:$S$43,MATCH(H1198,'Operating leases'!$B$32:$B$43,0),MATCH(J1198,'Operating leases'!$M$11:$S$11,0)))</f>
        <v>0</v>
      </c>
      <c r="P1198" s="258">
        <f t="shared" si="245"/>
        <v>17203.578321067678</v>
      </c>
      <c r="Q1198" s="258">
        <f t="shared" si="246"/>
        <v>17203.578321067678</v>
      </c>
      <c r="R1198" s="259">
        <f>INDEX('Escalators '!$M$124:$S$129,MATCH(I1198,'Escalators '!$B$124:$B$129,0),MATCH(J1198,'Escalators '!$M$113:$S$113,0))</f>
        <v>1.0814621275389817</v>
      </c>
      <c r="S1198" s="258">
        <f t="shared" si="247"/>
        <v>0</v>
      </c>
      <c r="T1198" s="258">
        <f t="shared" si="248"/>
        <v>0</v>
      </c>
      <c r="U1198" s="270">
        <f t="shared" si="249"/>
        <v>18605.018412385354</v>
      </c>
      <c r="V1198" s="270">
        <f t="shared" si="250"/>
        <v>18605.018412385354</v>
      </c>
      <c r="W1198" s="270">
        <f t="shared" si="251"/>
        <v>18605.018412385354</v>
      </c>
      <c r="X1198" s="258">
        <f t="shared" si="252"/>
        <v>18605.018412385354</v>
      </c>
      <c r="Y1198" s="271">
        <f>IF(L1198="Complex",(INDEX('Escalators '!$M$176:$S$176,MATCH('Forecast capex'!J1198,'Escalators '!$M$178:$S$178,0))/12+1)^((K1198-J1198)*12)-1,0)</f>
        <v>0</v>
      </c>
      <c r="Z1198" s="258">
        <f t="shared" si="253"/>
        <v>0</v>
      </c>
      <c r="AA1198" s="258">
        <f t="shared" si="254"/>
        <v>0</v>
      </c>
      <c r="AB1198" s="270">
        <f t="shared" si="255"/>
        <v>0</v>
      </c>
      <c r="AC1198" s="270">
        <f t="shared" si="256"/>
        <v>0</v>
      </c>
      <c r="AD1198" s="272" t="str">
        <f>INDEX('Global inputs'!$C$134:$C$171,MATCH(F1198,'Global inputs'!$B$134:$B$171,0))</f>
        <v xml:space="preserve">System growth </v>
      </c>
      <c r="AE1198" s="273">
        <f>IF(OR(H1198='Operating leases'!$B$32,H1198='Operating leases'!$B$33),"",INDEX('Global inputs'!$C$186:$C$243,MATCH(E1198,'Global inputs'!$B$186:$B$243,0)))</f>
        <v>0.08</v>
      </c>
    </row>
    <row r="1199" spans="2:31" x14ac:dyDescent="0.2">
      <c r="B1199" s="214" t="s">
        <v>746</v>
      </c>
      <c r="C1199" s="214" t="s">
        <v>287</v>
      </c>
      <c r="D1199" s="214" t="s">
        <v>715</v>
      </c>
      <c r="E1199" s="214" t="s">
        <v>154</v>
      </c>
      <c r="F1199" s="214" t="s">
        <v>86</v>
      </c>
      <c r="G1199" s="214" t="s">
        <v>717</v>
      </c>
      <c r="H1199" s="201">
        <v>0</v>
      </c>
      <c r="I1199" s="214" t="s">
        <v>229</v>
      </c>
      <c r="J1199" s="214">
        <v>2024</v>
      </c>
      <c r="K1199" s="214">
        <v>2024</v>
      </c>
      <c r="L1199" s="269" t="str">
        <f t="shared" si="244"/>
        <v>Simple</v>
      </c>
      <c r="M1199" s="201">
        <v>17203.578321067678</v>
      </c>
      <c r="N1199" s="201">
        <v>0</v>
      </c>
      <c r="O1199" s="258">
        <f>IF(ISNA(MATCH(H1199,'Operating leases'!$B$32:$B$43,0)),0,INDEX('Operating leases'!$M$32:$S$43,MATCH(H1199,'Operating leases'!$B$32:$B$43,0),MATCH(J1199,'Operating leases'!$M$11:$S$11,0)))</f>
        <v>0</v>
      </c>
      <c r="P1199" s="258">
        <f t="shared" si="245"/>
        <v>17203.578321067678</v>
      </c>
      <c r="Q1199" s="258">
        <f t="shared" si="246"/>
        <v>17203.578321067678</v>
      </c>
      <c r="R1199" s="259">
        <f>INDEX('Escalators '!$M$124:$S$129,MATCH(I1199,'Escalators '!$B$124:$B$129,0),MATCH(J1199,'Escalators '!$M$113:$S$113,0))</f>
        <v>1.0668642783694142</v>
      </c>
      <c r="S1199" s="258">
        <f t="shared" si="247"/>
        <v>0</v>
      </c>
      <c r="T1199" s="258">
        <f t="shared" si="248"/>
        <v>0</v>
      </c>
      <c r="U1199" s="270">
        <f t="shared" si="249"/>
        <v>18353.883170877569</v>
      </c>
      <c r="V1199" s="270">
        <f t="shared" si="250"/>
        <v>18353.883170877569</v>
      </c>
      <c r="W1199" s="270">
        <f t="shared" si="251"/>
        <v>18353.883170877569</v>
      </c>
      <c r="X1199" s="258">
        <f t="shared" si="252"/>
        <v>18353.883170877569</v>
      </c>
      <c r="Y1199" s="271">
        <f>IF(L1199="Complex",(INDEX('Escalators '!$M$176:$S$176,MATCH('Forecast capex'!J1199,'Escalators '!$M$178:$S$178,0))/12+1)^((K1199-J1199)*12)-1,0)</f>
        <v>0</v>
      </c>
      <c r="Z1199" s="258">
        <f t="shared" si="253"/>
        <v>0</v>
      </c>
      <c r="AA1199" s="258">
        <f t="shared" si="254"/>
        <v>0</v>
      </c>
      <c r="AB1199" s="270">
        <f t="shared" si="255"/>
        <v>0</v>
      </c>
      <c r="AC1199" s="270">
        <f t="shared" si="256"/>
        <v>0</v>
      </c>
      <c r="AD1199" s="272" t="str">
        <f>INDEX('Global inputs'!$C$134:$C$171,MATCH(F1199,'Global inputs'!$B$134:$B$171,0))</f>
        <v xml:space="preserve">System growth </v>
      </c>
      <c r="AE1199" s="273">
        <f>IF(OR(H1199='Operating leases'!$B$32,H1199='Operating leases'!$B$33),"",INDEX('Global inputs'!$C$186:$C$243,MATCH(E1199,'Global inputs'!$B$186:$B$243,0)))</f>
        <v>0.1</v>
      </c>
    </row>
    <row r="1200" spans="2:31" x14ac:dyDescent="0.2">
      <c r="B1200" s="214" t="s">
        <v>746</v>
      </c>
      <c r="C1200" s="214" t="s">
        <v>287</v>
      </c>
      <c r="D1200" s="214" t="s">
        <v>715</v>
      </c>
      <c r="E1200" s="214" t="s">
        <v>154</v>
      </c>
      <c r="F1200" s="214" t="s">
        <v>86</v>
      </c>
      <c r="G1200" s="214" t="s">
        <v>717</v>
      </c>
      <c r="H1200" s="201">
        <v>0</v>
      </c>
      <c r="I1200" s="214" t="s">
        <v>221</v>
      </c>
      <c r="J1200" s="214">
        <v>2024</v>
      </c>
      <c r="K1200" s="214">
        <v>2024</v>
      </c>
      <c r="L1200" s="269" t="str">
        <f t="shared" si="244"/>
        <v>Simple</v>
      </c>
      <c r="M1200" s="201">
        <v>17203.578321067678</v>
      </c>
      <c r="N1200" s="201">
        <v>0</v>
      </c>
      <c r="O1200" s="258">
        <f>IF(ISNA(MATCH(H1200,'Operating leases'!$B$32:$B$43,0)),0,INDEX('Operating leases'!$M$32:$S$43,MATCH(H1200,'Operating leases'!$B$32:$B$43,0),MATCH(J1200,'Operating leases'!$M$11:$S$11,0)))</f>
        <v>0</v>
      </c>
      <c r="P1200" s="258">
        <f t="shared" si="245"/>
        <v>17203.578321067678</v>
      </c>
      <c r="Q1200" s="258">
        <f t="shared" si="246"/>
        <v>17203.578321067678</v>
      </c>
      <c r="R1200" s="259">
        <f>INDEX('Escalators '!$M$124:$S$129,MATCH(I1200,'Escalators '!$B$124:$B$129,0),MATCH(J1200,'Escalators '!$M$113:$S$113,0))</f>
        <v>1.0814621275389817</v>
      </c>
      <c r="S1200" s="258">
        <f t="shared" si="247"/>
        <v>0</v>
      </c>
      <c r="T1200" s="258">
        <f t="shared" si="248"/>
        <v>0</v>
      </c>
      <c r="U1200" s="270">
        <f t="shared" si="249"/>
        <v>18605.018412385354</v>
      </c>
      <c r="V1200" s="270">
        <f t="shared" si="250"/>
        <v>18605.018412385354</v>
      </c>
      <c r="W1200" s="270">
        <f t="shared" si="251"/>
        <v>18605.018412385354</v>
      </c>
      <c r="X1200" s="258">
        <f t="shared" si="252"/>
        <v>18605.018412385354</v>
      </c>
      <c r="Y1200" s="271">
        <f>IF(L1200="Complex",(INDEX('Escalators '!$M$176:$S$176,MATCH('Forecast capex'!J1200,'Escalators '!$M$178:$S$178,0))/12+1)^((K1200-J1200)*12)-1,0)</f>
        <v>0</v>
      </c>
      <c r="Z1200" s="258">
        <f t="shared" si="253"/>
        <v>0</v>
      </c>
      <c r="AA1200" s="258">
        <f t="shared" si="254"/>
        <v>0</v>
      </c>
      <c r="AB1200" s="270">
        <f t="shared" si="255"/>
        <v>0</v>
      </c>
      <c r="AC1200" s="270">
        <f t="shared" si="256"/>
        <v>0</v>
      </c>
      <c r="AD1200" s="272" t="str">
        <f>INDEX('Global inputs'!$C$134:$C$171,MATCH(F1200,'Global inputs'!$B$134:$B$171,0))</f>
        <v xml:space="preserve">System growth </v>
      </c>
      <c r="AE1200" s="273">
        <f>IF(OR(H1200='Operating leases'!$B$32,H1200='Operating leases'!$B$33),"",INDEX('Global inputs'!$C$186:$C$243,MATCH(E1200,'Global inputs'!$B$186:$B$243,0)))</f>
        <v>0.1</v>
      </c>
    </row>
    <row r="1201" spans="2:31" x14ac:dyDescent="0.2">
      <c r="B1201" s="214" t="s">
        <v>746</v>
      </c>
      <c r="C1201" s="214" t="s">
        <v>290</v>
      </c>
      <c r="D1201" s="214" t="s">
        <v>718</v>
      </c>
      <c r="E1201" s="214" t="s">
        <v>169</v>
      </c>
      <c r="F1201" s="214" t="s">
        <v>86</v>
      </c>
      <c r="G1201" s="214" t="s">
        <v>720</v>
      </c>
      <c r="H1201" s="201">
        <v>0</v>
      </c>
      <c r="I1201" s="214" t="s">
        <v>229</v>
      </c>
      <c r="J1201" s="214">
        <v>2024</v>
      </c>
      <c r="K1201" s="214">
        <v>2024</v>
      </c>
      <c r="L1201" s="269" t="str">
        <f t="shared" si="244"/>
        <v>Simple</v>
      </c>
      <c r="M1201" s="201">
        <v>55051.450627416561</v>
      </c>
      <c r="N1201" s="201">
        <v>0</v>
      </c>
      <c r="O1201" s="258">
        <f>IF(ISNA(MATCH(H1201,'Operating leases'!$B$32:$B$43,0)),0,INDEX('Operating leases'!$M$32:$S$43,MATCH(H1201,'Operating leases'!$B$32:$B$43,0),MATCH(J1201,'Operating leases'!$M$11:$S$11,0)))</f>
        <v>0</v>
      </c>
      <c r="P1201" s="258">
        <f t="shared" si="245"/>
        <v>55051.450627416561</v>
      </c>
      <c r="Q1201" s="258">
        <f t="shared" si="246"/>
        <v>55051.450627416561</v>
      </c>
      <c r="R1201" s="259">
        <f>INDEX('Escalators '!$M$124:$S$129,MATCH(I1201,'Escalators '!$B$124:$B$129,0),MATCH(J1201,'Escalators '!$M$113:$S$113,0))</f>
        <v>1.0668642783694142</v>
      </c>
      <c r="S1201" s="258">
        <f t="shared" si="247"/>
        <v>0</v>
      </c>
      <c r="T1201" s="258">
        <f t="shared" si="248"/>
        <v>0</v>
      </c>
      <c r="U1201" s="270">
        <f t="shared" si="249"/>
        <v>58732.426146808204</v>
      </c>
      <c r="V1201" s="270">
        <f t="shared" si="250"/>
        <v>58732.426146808204</v>
      </c>
      <c r="W1201" s="270">
        <f t="shared" si="251"/>
        <v>58732.426146808204</v>
      </c>
      <c r="X1201" s="258">
        <f t="shared" si="252"/>
        <v>58732.426146808204</v>
      </c>
      <c r="Y1201" s="271">
        <f>IF(L1201="Complex",(INDEX('Escalators '!$M$176:$S$176,MATCH('Forecast capex'!J1201,'Escalators '!$M$178:$S$178,0))/12+1)^((K1201-J1201)*12)-1,0)</f>
        <v>0</v>
      </c>
      <c r="Z1201" s="258">
        <f t="shared" si="253"/>
        <v>0</v>
      </c>
      <c r="AA1201" s="258">
        <f t="shared" si="254"/>
        <v>0</v>
      </c>
      <c r="AB1201" s="270">
        <f t="shared" si="255"/>
        <v>0</v>
      </c>
      <c r="AC1201" s="270">
        <f t="shared" si="256"/>
        <v>0</v>
      </c>
      <c r="AD1201" s="272" t="str">
        <f>INDEX('Global inputs'!$C$134:$C$171,MATCH(F1201,'Global inputs'!$B$134:$B$171,0))</f>
        <v xml:space="preserve">System growth </v>
      </c>
      <c r="AE1201" s="273">
        <f>IF(OR(H1201='Operating leases'!$B$32,H1201='Operating leases'!$B$33),"",INDEX('Global inputs'!$C$186:$C$243,MATCH(E1201,'Global inputs'!$B$186:$B$243,0)))</f>
        <v>0.08</v>
      </c>
    </row>
    <row r="1202" spans="2:31" x14ac:dyDescent="0.2">
      <c r="B1202" s="214" t="s">
        <v>746</v>
      </c>
      <c r="C1202" s="214" t="s">
        <v>290</v>
      </c>
      <c r="D1202" s="214" t="s">
        <v>718</v>
      </c>
      <c r="E1202" s="214" t="s">
        <v>169</v>
      </c>
      <c r="F1202" s="214" t="s">
        <v>86</v>
      </c>
      <c r="G1202" s="214" t="s">
        <v>720</v>
      </c>
      <c r="H1202" s="201">
        <v>0</v>
      </c>
      <c r="I1202" s="214" t="s">
        <v>221</v>
      </c>
      <c r="J1202" s="214">
        <v>2024</v>
      </c>
      <c r="K1202" s="214">
        <v>2024</v>
      </c>
      <c r="L1202" s="269" t="str">
        <f t="shared" si="244"/>
        <v>Simple</v>
      </c>
      <c r="M1202" s="201">
        <v>36700.967084944386</v>
      </c>
      <c r="N1202" s="201">
        <v>0</v>
      </c>
      <c r="O1202" s="258">
        <f>IF(ISNA(MATCH(H1202,'Operating leases'!$B$32:$B$43,0)),0,INDEX('Operating leases'!$M$32:$S$43,MATCH(H1202,'Operating leases'!$B$32:$B$43,0),MATCH(J1202,'Operating leases'!$M$11:$S$11,0)))</f>
        <v>0</v>
      </c>
      <c r="P1202" s="258">
        <f t="shared" si="245"/>
        <v>36700.967084944386</v>
      </c>
      <c r="Q1202" s="258">
        <f t="shared" si="246"/>
        <v>36700.967084944386</v>
      </c>
      <c r="R1202" s="259">
        <f>INDEX('Escalators '!$M$124:$S$129,MATCH(I1202,'Escalators '!$B$124:$B$129,0),MATCH(J1202,'Escalators '!$M$113:$S$113,0))</f>
        <v>1.0814621275389817</v>
      </c>
      <c r="S1202" s="258">
        <f t="shared" si="247"/>
        <v>0</v>
      </c>
      <c r="T1202" s="258">
        <f t="shared" si="248"/>
        <v>0</v>
      </c>
      <c r="U1202" s="270">
        <f t="shared" si="249"/>
        <v>39690.705946422095</v>
      </c>
      <c r="V1202" s="270">
        <f t="shared" si="250"/>
        <v>39690.705946422095</v>
      </c>
      <c r="W1202" s="270">
        <f t="shared" si="251"/>
        <v>39690.705946422095</v>
      </c>
      <c r="X1202" s="258">
        <f t="shared" si="252"/>
        <v>39690.705946422095</v>
      </c>
      <c r="Y1202" s="271">
        <f>IF(L1202="Complex",(INDEX('Escalators '!$M$176:$S$176,MATCH('Forecast capex'!J1202,'Escalators '!$M$178:$S$178,0))/12+1)^((K1202-J1202)*12)-1,0)</f>
        <v>0</v>
      </c>
      <c r="Z1202" s="258">
        <f t="shared" si="253"/>
        <v>0</v>
      </c>
      <c r="AA1202" s="258">
        <f t="shared" si="254"/>
        <v>0</v>
      </c>
      <c r="AB1202" s="270">
        <f t="shared" si="255"/>
        <v>0</v>
      </c>
      <c r="AC1202" s="270">
        <f t="shared" si="256"/>
        <v>0</v>
      </c>
      <c r="AD1202" s="272" t="str">
        <f>INDEX('Global inputs'!$C$134:$C$171,MATCH(F1202,'Global inputs'!$B$134:$B$171,0))</f>
        <v xml:space="preserve">System growth </v>
      </c>
      <c r="AE1202" s="273">
        <f>IF(OR(H1202='Operating leases'!$B$32,H1202='Operating leases'!$B$33),"",INDEX('Global inputs'!$C$186:$C$243,MATCH(E1202,'Global inputs'!$B$186:$B$243,0)))</f>
        <v>0.08</v>
      </c>
    </row>
    <row r="1203" spans="2:31" x14ac:dyDescent="0.2">
      <c r="B1203" s="214" t="s">
        <v>746</v>
      </c>
      <c r="C1203" s="214" t="s">
        <v>290</v>
      </c>
      <c r="D1203" s="214" t="s">
        <v>718</v>
      </c>
      <c r="E1203" s="214" t="s">
        <v>171</v>
      </c>
      <c r="F1203" s="214" t="s">
        <v>86</v>
      </c>
      <c r="G1203" s="214" t="s">
        <v>743</v>
      </c>
      <c r="H1203" s="201">
        <v>0</v>
      </c>
      <c r="I1203" s="214" t="s">
        <v>229</v>
      </c>
      <c r="J1203" s="214">
        <v>2024</v>
      </c>
      <c r="K1203" s="214">
        <v>2024</v>
      </c>
      <c r="L1203" s="269" t="str">
        <f t="shared" si="244"/>
        <v>Simple</v>
      </c>
      <c r="M1203" s="201">
        <v>41288.587970562425</v>
      </c>
      <c r="N1203" s="201">
        <v>0</v>
      </c>
      <c r="O1203" s="258">
        <f>IF(ISNA(MATCH(H1203,'Operating leases'!$B$32:$B$43,0)),0,INDEX('Operating leases'!$M$32:$S$43,MATCH(H1203,'Operating leases'!$B$32:$B$43,0),MATCH(J1203,'Operating leases'!$M$11:$S$11,0)))</f>
        <v>0</v>
      </c>
      <c r="P1203" s="258">
        <f t="shared" si="245"/>
        <v>41288.587970562425</v>
      </c>
      <c r="Q1203" s="258">
        <f t="shared" si="246"/>
        <v>41288.587970562425</v>
      </c>
      <c r="R1203" s="259">
        <f>INDEX('Escalators '!$M$124:$S$129,MATCH(I1203,'Escalators '!$B$124:$B$129,0),MATCH(J1203,'Escalators '!$M$113:$S$113,0))</f>
        <v>1.0668642783694142</v>
      </c>
      <c r="S1203" s="258">
        <f t="shared" si="247"/>
        <v>0</v>
      </c>
      <c r="T1203" s="258">
        <f t="shared" si="248"/>
        <v>0</v>
      </c>
      <c r="U1203" s="270">
        <f t="shared" si="249"/>
        <v>44049.319610106155</v>
      </c>
      <c r="V1203" s="270">
        <f t="shared" si="250"/>
        <v>44049.319610106155</v>
      </c>
      <c r="W1203" s="270">
        <f t="shared" si="251"/>
        <v>44049.319610106155</v>
      </c>
      <c r="X1203" s="258">
        <f t="shared" si="252"/>
        <v>44049.319610106155</v>
      </c>
      <c r="Y1203" s="271">
        <f>IF(L1203="Complex",(INDEX('Escalators '!$M$176:$S$176,MATCH('Forecast capex'!J1203,'Escalators '!$M$178:$S$178,0))/12+1)^((K1203-J1203)*12)-1,0)</f>
        <v>0</v>
      </c>
      <c r="Z1203" s="258">
        <f t="shared" si="253"/>
        <v>0</v>
      </c>
      <c r="AA1203" s="258">
        <f t="shared" si="254"/>
        <v>0</v>
      </c>
      <c r="AB1203" s="270">
        <f t="shared" si="255"/>
        <v>0</v>
      </c>
      <c r="AC1203" s="270">
        <f t="shared" si="256"/>
        <v>0</v>
      </c>
      <c r="AD1203" s="272" t="str">
        <f>INDEX('Global inputs'!$C$134:$C$171,MATCH(F1203,'Global inputs'!$B$134:$B$171,0))</f>
        <v xml:space="preserve">System growth </v>
      </c>
      <c r="AE1203" s="273">
        <f>IF(OR(H1203='Operating leases'!$B$32,H1203='Operating leases'!$B$33),"",INDEX('Global inputs'!$C$186:$C$243,MATCH(E1203,'Global inputs'!$B$186:$B$243,0)))</f>
        <v>0.08</v>
      </c>
    </row>
    <row r="1204" spans="2:31" x14ac:dyDescent="0.2">
      <c r="B1204" s="214" t="s">
        <v>746</v>
      </c>
      <c r="C1204" s="214" t="s">
        <v>290</v>
      </c>
      <c r="D1204" s="214" t="s">
        <v>718</v>
      </c>
      <c r="E1204" s="214" t="s">
        <v>171</v>
      </c>
      <c r="F1204" s="214" t="s">
        <v>86</v>
      </c>
      <c r="G1204" s="214" t="s">
        <v>743</v>
      </c>
      <c r="H1204" s="201">
        <v>0</v>
      </c>
      <c r="I1204" s="214" t="s">
        <v>221</v>
      </c>
      <c r="J1204" s="214">
        <v>2024</v>
      </c>
      <c r="K1204" s="214">
        <v>2024</v>
      </c>
      <c r="L1204" s="269" t="str">
        <f t="shared" si="244"/>
        <v>Simple</v>
      </c>
      <c r="M1204" s="201">
        <v>27525.725313708284</v>
      </c>
      <c r="N1204" s="201">
        <v>0</v>
      </c>
      <c r="O1204" s="258">
        <f>IF(ISNA(MATCH(H1204,'Operating leases'!$B$32:$B$43,0)),0,INDEX('Operating leases'!$M$32:$S$43,MATCH(H1204,'Operating leases'!$B$32:$B$43,0),MATCH(J1204,'Operating leases'!$M$11:$S$11,0)))</f>
        <v>0</v>
      </c>
      <c r="P1204" s="258">
        <f t="shared" si="245"/>
        <v>27525.725313708284</v>
      </c>
      <c r="Q1204" s="258">
        <f t="shared" si="246"/>
        <v>27525.725313708284</v>
      </c>
      <c r="R1204" s="259">
        <f>INDEX('Escalators '!$M$124:$S$129,MATCH(I1204,'Escalators '!$B$124:$B$129,0),MATCH(J1204,'Escalators '!$M$113:$S$113,0))</f>
        <v>1.0814621275389817</v>
      </c>
      <c r="S1204" s="258">
        <f t="shared" si="247"/>
        <v>0</v>
      </c>
      <c r="T1204" s="258">
        <f t="shared" si="248"/>
        <v>0</v>
      </c>
      <c r="U1204" s="270">
        <f t="shared" si="249"/>
        <v>29768.029459816567</v>
      </c>
      <c r="V1204" s="270">
        <f t="shared" si="250"/>
        <v>29768.029459816567</v>
      </c>
      <c r="W1204" s="270">
        <f t="shared" si="251"/>
        <v>29768.029459816567</v>
      </c>
      <c r="X1204" s="258">
        <f t="shared" si="252"/>
        <v>29768.029459816567</v>
      </c>
      <c r="Y1204" s="271">
        <f>IF(L1204="Complex",(INDEX('Escalators '!$M$176:$S$176,MATCH('Forecast capex'!J1204,'Escalators '!$M$178:$S$178,0))/12+1)^((K1204-J1204)*12)-1,0)</f>
        <v>0</v>
      </c>
      <c r="Z1204" s="258">
        <f t="shared" si="253"/>
        <v>0</v>
      </c>
      <c r="AA1204" s="258">
        <f t="shared" si="254"/>
        <v>0</v>
      </c>
      <c r="AB1204" s="270">
        <f t="shared" si="255"/>
        <v>0</v>
      </c>
      <c r="AC1204" s="270">
        <f t="shared" si="256"/>
        <v>0</v>
      </c>
      <c r="AD1204" s="272" t="str">
        <f>INDEX('Global inputs'!$C$134:$C$171,MATCH(F1204,'Global inputs'!$B$134:$B$171,0))</f>
        <v xml:space="preserve">System growth </v>
      </c>
      <c r="AE1204" s="273">
        <f>IF(OR(H1204='Operating leases'!$B$32,H1204='Operating leases'!$B$33),"",INDEX('Global inputs'!$C$186:$C$243,MATCH(E1204,'Global inputs'!$B$186:$B$243,0)))</f>
        <v>0.08</v>
      </c>
    </row>
    <row r="1205" spans="2:31" x14ac:dyDescent="0.2">
      <c r="B1205" s="214" t="s">
        <v>746</v>
      </c>
      <c r="C1205" s="214" t="s">
        <v>290</v>
      </c>
      <c r="D1205" s="214" t="s">
        <v>718</v>
      </c>
      <c r="E1205" s="214" t="s">
        <v>170</v>
      </c>
      <c r="F1205" s="214" t="s">
        <v>86</v>
      </c>
      <c r="G1205" s="214" t="s">
        <v>721</v>
      </c>
      <c r="H1205" s="201">
        <v>0</v>
      </c>
      <c r="I1205" s="214" t="s">
        <v>229</v>
      </c>
      <c r="J1205" s="214">
        <v>2024</v>
      </c>
      <c r="K1205" s="214">
        <v>2024</v>
      </c>
      <c r="L1205" s="269" t="str">
        <f t="shared" si="244"/>
        <v>Simple</v>
      </c>
      <c r="M1205" s="201">
        <v>80283.365498315834</v>
      </c>
      <c r="N1205" s="201">
        <v>0</v>
      </c>
      <c r="O1205" s="258">
        <f>IF(ISNA(MATCH(H1205,'Operating leases'!$B$32:$B$43,0)),0,INDEX('Operating leases'!$M$32:$S$43,MATCH(H1205,'Operating leases'!$B$32:$B$43,0),MATCH(J1205,'Operating leases'!$M$11:$S$11,0)))</f>
        <v>0</v>
      </c>
      <c r="P1205" s="258">
        <f t="shared" si="245"/>
        <v>80283.365498315834</v>
      </c>
      <c r="Q1205" s="258">
        <f t="shared" si="246"/>
        <v>80283.365498315834</v>
      </c>
      <c r="R1205" s="259">
        <f>INDEX('Escalators '!$M$124:$S$129,MATCH(I1205,'Escalators '!$B$124:$B$129,0),MATCH(J1205,'Escalators '!$M$113:$S$113,0))</f>
        <v>1.0668642783694142</v>
      </c>
      <c r="S1205" s="258">
        <f t="shared" si="247"/>
        <v>0</v>
      </c>
      <c r="T1205" s="258">
        <f t="shared" si="248"/>
        <v>0</v>
      </c>
      <c r="U1205" s="270">
        <f t="shared" si="249"/>
        <v>85651.454797428654</v>
      </c>
      <c r="V1205" s="270">
        <f t="shared" si="250"/>
        <v>85651.454797428654</v>
      </c>
      <c r="W1205" s="270">
        <f t="shared" si="251"/>
        <v>85651.454797428654</v>
      </c>
      <c r="X1205" s="258">
        <f t="shared" si="252"/>
        <v>85651.454797428654</v>
      </c>
      <c r="Y1205" s="271">
        <f>IF(L1205="Complex",(INDEX('Escalators '!$M$176:$S$176,MATCH('Forecast capex'!J1205,'Escalators '!$M$178:$S$178,0))/12+1)^((K1205-J1205)*12)-1,0)</f>
        <v>0</v>
      </c>
      <c r="Z1205" s="258">
        <f t="shared" si="253"/>
        <v>0</v>
      </c>
      <c r="AA1205" s="258">
        <f t="shared" si="254"/>
        <v>0</v>
      </c>
      <c r="AB1205" s="270">
        <f t="shared" si="255"/>
        <v>0</v>
      </c>
      <c r="AC1205" s="270">
        <f t="shared" si="256"/>
        <v>0</v>
      </c>
      <c r="AD1205" s="272" t="str">
        <f>INDEX('Global inputs'!$C$134:$C$171,MATCH(F1205,'Global inputs'!$B$134:$B$171,0))</f>
        <v xml:space="preserve">System growth </v>
      </c>
      <c r="AE1205" s="273">
        <f>IF(OR(H1205='Operating leases'!$B$32,H1205='Operating leases'!$B$33),"",INDEX('Global inputs'!$C$186:$C$243,MATCH(E1205,'Global inputs'!$B$186:$B$243,0)))</f>
        <v>0.08</v>
      </c>
    </row>
    <row r="1206" spans="2:31" x14ac:dyDescent="0.2">
      <c r="B1206" s="214" t="s">
        <v>746</v>
      </c>
      <c r="C1206" s="214" t="s">
        <v>290</v>
      </c>
      <c r="D1206" s="214" t="s">
        <v>718</v>
      </c>
      <c r="E1206" s="214" t="s">
        <v>170</v>
      </c>
      <c r="F1206" s="214" t="s">
        <v>86</v>
      </c>
      <c r="G1206" s="214" t="s">
        <v>721</v>
      </c>
      <c r="H1206" s="201">
        <v>0</v>
      </c>
      <c r="I1206" s="214" t="s">
        <v>221</v>
      </c>
      <c r="J1206" s="214">
        <v>2024</v>
      </c>
      <c r="K1206" s="214">
        <v>2024</v>
      </c>
      <c r="L1206" s="269" t="str">
        <f t="shared" si="244"/>
        <v>Simple</v>
      </c>
      <c r="M1206" s="201">
        <v>80283.365498315834</v>
      </c>
      <c r="N1206" s="201">
        <v>0</v>
      </c>
      <c r="O1206" s="258">
        <f>IF(ISNA(MATCH(H1206,'Operating leases'!$B$32:$B$43,0)),0,INDEX('Operating leases'!$M$32:$S$43,MATCH(H1206,'Operating leases'!$B$32:$B$43,0),MATCH(J1206,'Operating leases'!$M$11:$S$11,0)))</f>
        <v>0</v>
      </c>
      <c r="P1206" s="258">
        <f t="shared" si="245"/>
        <v>80283.365498315834</v>
      </c>
      <c r="Q1206" s="258">
        <f t="shared" si="246"/>
        <v>80283.365498315834</v>
      </c>
      <c r="R1206" s="259">
        <f>INDEX('Escalators '!$M$124:$S$129,MATCH(I1206,'Escalators '!$B$124:$B$129,0),MATCH(J1206,'Escalators '!$M$113:$S$113,0))</f>
        <v>1.0814621275389817</v>
      </c>
      <c r="S1206" s="258">
        <f t="shared" si="247"/>
        <v>0</v>
      </c>
      <c r="T1206" s="258">
        <f t="shared" si="248"/>
        <v>0</v>
      </c>
      <c r="U1206" s="270">
        <f t="shared" si="249"/>
        <v>86823.419257798319</v>
      </c>
      <c r="V1206" s="270">
        <f t="shared" si="250"/>
        <v>86823.419257798319</v>
      </c>
      <c r="W1206" s="270">
        <f t="shared" si="251"/>
        <v>86823.419257798319</v>
      </c>
      <c r="X1206" s="258">
        <f t="shared" si="252"/>
        <v>86823.419257798319</v>
      </c>
      <c r="Y1206" s="271">
        <f>IF(L1206="Complex",(INDEX('Escalators '!$M$176:$S$176,MATCH('Forecast capex'!J1206,'Escalators '!$M$178:$S$178,0))/12+1)^((K1206-J1206)*12)-1,0)</f>
        <v>0</v>
      </c>
      <c r="Z1206" s="258">
        <f t="shared" si="253"/>
        <v>0</v>
      </c>
      <c r="AA1206" s="258">
        <f t="shared" si="254"/>
        <v>0</v>
      </c>
      <c r="AB1206" s="270">
        <f t="shared" si="255"/>
        <v>0</v>
      </c>
      <c r="AC1206" s="270">
        <f t="shared" si="256"/>
        <v>0</v>
      </c>
      <c r="AD1206" s="272" t="str">
        <f>INDEX('Global inputs'!$C$134:$C$171,MATCH(F1206,'Global inputs'!$B$134:$B$171,0))</f>
        <v xml:space="preserve">System growth </v>
      </c>
      <c r="AE1206" s="273">
        <f>IF(OR(H1206='Operating leases'!$B$32,H1206='Operating leases'!$B$33),"",INDEX('Global inputs'!$C$186:$C$243,MATCH(E1206,'Global inputs'!$B$186:$B$243,0)))</f>
        <v>0.08</v>
      </c>
    </row>
    <row r="1207" spans="2:31" x14ac:dyDescent="0.2">
      <c r="B1207" s="214" t="s">
        <v>746</v>
      </c>
      <c r="C1207" s="214" t="s">
        <v>288</v>
      </c>
      <c r="D1207" s="214" t="s">
        <v>718</v>
      </c>
      <c r="E1207" s="214" t="s">
        <v>160</v>
      </c>
      <c r="F1207" s="214" t="s">
        <v>86</v>
      </c>
      <c r="G1207" s="214" t="s">
        <v>722</v>
      </c>
      <c r="H1207" s="201">
        <v>0</v>
      </c>
      <c r="I1207" s="214" t="s">
        <v>229</v>
      </c>
      <c r="J1207" s="214">
        <v>2024</v>
      </c>
      <c r="K1207" s="214">
        <v>2024</v>
      </c>
      <c r="L1207" s="269" t="str">
        <f t="shared" si="244"/>
        <v>Simple</v>
      </c>
      <c r="M1207" s="201">
        <v>11469.052214045119</v>
      </c>
      <c r="N1207" s="201">
        <v>0</v>
      </c>
      <c r="O1207" s="258">
        <f>IF(ISNA(MATCH(H1207,'Operating leases'!$B$32:$B$43,0)),0,INDEX('Operating leases'!$M$32:$S$43,MATCH(H1207,'Operating leases'!$B$32:$B$43,0),MATCH(J1207,'Operating leases'!$M$11:$S$11,0)))</f>
        <v>0</v>
      </c>
      <c r="P1207" s="258">
        <f t="shared" si="245"/>
        <v>11469.052214045119</v>
      </c>
      <c r="Q1207" s="258">
        <f t="shared" si="246"/>
        <v>11469.052214045119</v>
      </c>
      <c r="R1207" s="259">
        <f>INDEX('Escalators '!$M$124:$S$129,MATCH(I1207,'Escalators '!$B$124:$B$129,0),MATCH(J1207,'Escalators '!$M$113:$S$113,0))</f>
        <v>1.0668642783694142</v>
      </c>
      <c r="S1207" s="258">
        <f t="shared" si="247"/>
        <v>0</v>
      </c>
      <c r="T1207" s="258">
        <f t="shared" si="248"/>
        <v>0</v>
      </c>
      <c r="U1207" s="270">
        <f t="shared" si="249"/>
        <v>12235.922113918379</v>
      </c>
      <c r="V1207" s="270">
        <f t="shared" si="250"/>
        <v>12235.922113918379</v>
      </c>
      <c r="W1207" s="270">
        <f t="shared" si="251"/>
        <v>12235.922113918379</v>
      </c>
      <c r="X1207" s="258">
        <f t="shared" si="252"/>
        <v>12235.922113918379</v>
      </c>
      <c r="Y1207" s="271">
        <f>IF(L1207="Complex",(INDEX('Escalators '!$M$176:$S$176,MATCH('Forecast capex'!J1207,'Escalators '!$M$178:$S$178,0))/12+1)^((K1207-J1207)*12)-1,0)</f>
        <v>0</v>
      </c>
      <c r="Z1207" s="258">
        <f t="shared" si="253"/>
        <v>0</v>
      </c>
      <c r="AA1207" s="258">
        <f t="shared" si="254"/>
        <v>0</v>
      </c>
      <c r="AB1207" s="270">
        <f t="shared" si="255"/>
        <v>0</v>
      </c>
      <c r="AC1207" s="270">
        <f t="shared" si="256"/>
        <v>0</v>
      </c>
      <c r="AD1207" s="272" t="str">
        <f>INDEX('Global inputs'!$C$134:$C$171,MATCH(F1207,'Global inputs'!$B$134:$B$171,0))</f>
        <v xml:space="preserve">System growth </v>
      </c>
      <c r="AE1207" s="273">
        <f>IF(OR(H1207='Operating leases'!$B$32,H1207='Operating leases'!$B$33),"",INDEX('Global inputs'!$C$186:$C$243,MATCH(E1207,'Global inputs'!$B$186:$B$243,0)))</f>
        <v>0.08</v>
      </c>
    </row>
    <row r="1208" spans="2:31" x14ac:dyDescent="0.2">
      <c r="B1208" s="214" t="s">
        <v>746</v>
      </c>
      <c r="C1208" s="214" t="s">
        <v>288</v>
      </c>
      <c r="D1208" s="214" t="s">
        <v>718</v>
      </c>
      <c r="E1208" s="214" t="s">
        <v>160</v>
      </c>
      <c r="F1208" s="214" t="s">
        <v>86</v>
      </c>
      <c r="G1208" s="214" t="s">
        <v>722</v>
      </c>
      <c r="H1208" s="201">
        <v>0</v>
      </c>
      <c r="I1208" s="214" t="s">
        <v>221</v>
      </c>
      <c r="J1208" s="214">
        <v>2024</v>
      </c>
      <c r="K1208" s="214">
        <v>2024</v>
      </c>
      <c r="L1208" s="269" t="str">
        <f t="shared" si="244"/>
        <v>Simple</v>
      </c>
      <c r="M1208" s="201">
        <v>11469.052214045119</v>
      </c>
      <c r="N1208" s="201">
        <v>0</v>
      </c>
      <c r="O1208" s="258">
        <f>IF(ISNA(MATCH(H1208,'Operating leases'!$B$32:$B$43,0)),0,INDEX('Operating leases'!$M$32:$S$43,MATCH(H1208,'Operating leases'!$B$32:$B$43,0),MATCH(J1208,'Operating leases'!$M$11:$S$11,0)))</f>
        <v>0</v>
      </c>
      <c r="P1208" s="258">
        <f t="shared" si="245"/>
        <v>11469.052214045119</v>
      </c>
      <c r="Q1208" s="258">
        <f t="shared" si="246"/>
        <v>11469.052214045119</v>
      </c>
      <c r="R1208" s="259">
        <f>INDEX('Escalators '!$M$124:$S$129,MATCH(I1208,'Escalators '!$B$124:$B$129,0),MATCH(J1208,'Escalators '!$M$113:$S$113,0))</f>
        <v>1.0814621275389817</v>
      </c>
      <c r="S1208" s="258">
        <f t="shared" si="247"/>
        <v>0</v>
      </c>
      <c r="T1208" s="258">
        <f t="shared" si="248"/>
        <v>0</v>
      </c>
      <c r="U1208" s="270">
        <f t="shared" si="249"/>
        <v>12403.345608256905</v>
      </c>
      <c r="V1208" s="270">
        <f t="shared" si="250"/>
        <v>12403.345608256905</v>
      </c>
      <c r="W1208" s="270">
        <f t="shared" si="251"/>
        <v>12403.345608256905</v>
      </c>
      <c r="X1208" s="258">
        <f t="shared" si="252"/>
        <v>12403.345608256905</v>
      </c>
      <c r="Y1208" s="271">
        <f>IF(L1208="Complex",(INDEX('Escalators '!$M$176:$S$176,MATCH('Forecast capex'!J1208,'Escalators '!$M$178:$S$178,0))/12+1)^((K1208-J1208)*12)-1,0)</f>
        <v>0</v>
      </c>
      <c r="Z1208" s="258">
        <f t="shared" si="253"/>
        <v>0</v>
      </c>
      <c r="AA1208" s="258">
        <f t="shared" si="254"/>
        <v>0</v>
      </c>
      <c r="AB1208" s="270">
        <f t="shared" si="255"/>
        <v>0</v>
      </c>
      <c r="AC1208" s="270">
        <f t="shared" si="256"/>
        <v>0</v>
      </c>
      <c r="AD1208" s="272" t="str">
        <f>INDEX('Global inputs'!$C$134:$C$171,MATCH(F1208,'Global inputs'!$B$134:$B$171,0))</f>
        <v xml:space="preserve">System growth </v>
      </c>
      <c r="AE1208" s="273">
        <f>IF(OR(H1208='Operating leases'!$B$32,H1208='Operating leases'!$B$33),"",INDEX('Global inputs'!$C$186:$C$243,MATCH(E1208,'Global inputs'!$B$186:$B$243,0)))</f>
        <v>0.08</v>
      </c>
    </row>
    <row r="1209" spans="2:31" x14ac:dyDescent="0.2">
      <c r="B1209" s="214" t="s">
        <v>746</v>
      </c>
      <c r="C1209" s="214" t="s">
        <v>289</v>
      </c>
      <c r="D1209" s="214" t="s">
        <v>723</v>
      </c>
      <c r="E1209" s="214" t="s">
        <v>164</v>
      </c>
      <c r="F1209" s="214" t="s">
        <v>86</v>
      </c>
      <c r="G1209" s="214" t="s">
        <v>724</v>
      </c>
      <c r="H1209" s="201">
        <v>0</v>
      </c>
      <c r="I1209" s="214" t="s">
        <v>139</v>
      </c>
      <c r="J1209" s="214">
        <v>2024</v>
      </c>
      <c r="K1209" s="214">
        <v>2024</v>
      </c>
      <c r="L1209" s="269" t="str">
        <f t="shared" si="244"/>
        <v>Simple</v>
      </c>
      <c r="M1209" s="201">
        <v>183504.83542472194</v>
      </c>
      <c r="N1209" s="201">
        <v>0</v>
      </c>
      <c r="O1209" s="258">
        <f>IF(ISNA(MATCH(H1209,'Operating leases'!$B$32:$B$43,0)),0,INDEX('Operating leases'!$M$32:$S$43,MATCH(H1209,'Operating leases'!$B$32:$B$43,0),MATCH(J1209,'Operating leases'!$M$11:$S$11,0)))</f>
        <v>0</v>
      </c>
      <c r="P1209" s="258">
        <f t="shared" si="245"/>
        <v>183504.83542472194</v>
      </c>
      <c r="Q1209" s="258">
        <f t="shared" si="246"/>
        <v>183504.83542472194</v>
      </c>
      <c r="R1209" s="259">
        <f>INDEX('Escalators '!$M$124:$S$129,MATCH(I1209,'Escalators '!$B$124:$B$129,0),MATCH(J1209,'Escalators '!$M$113:$S$113,0))</f>
        <v>0.96587852808900643</v>
      </c>
      <c r="S1209" s="258">
        <f t="shared" si="247"/>
        <v>0</v>
      </c>
      <c r="T1209" s="258">
        <f t="shared" si="248"/>
        <v>0</v>
      </c>
      <c r="U1209" s="270">
        <f t="shared" si="249"/>
        <v>177243.38033724579</v>
      </c>
      <c r="V1209" s="270">
        <f t="shared" si="250"/>
        <v>177243.38033724579</v>
      </c>
      <c r="W1209" s="270">
        <f t="shared" si="251"/>
        <v>177243.38033724579</v>
      </c>
      <c r="X1209" s="258">
        <f t="shared" si="252"/>
        <v>177243.38033724579</v>
      </c>
      <c r="Y1209" s="271">
        <f>IF(L1209="Complex",(INDEX('Escalators '!$M$176:$S$176,MATCH('Forecast capex'!J1209,'Escalators '!$M$178:$S$178,0))/12+1)^((K1209-J1209)*12)-1,0)</f>
        <v>0</v>
      </c>
      <c r="Z1209" s="258">
        <f t="shared" si="253"/>
        <v>0</v>
      </c>
      <c r="AA1209" s="258">
        <f t="shared" si="254"/>
        <v>0</v>
      </c>
      <c r="AB1209" s="270">
        <f t="shared" si="255"/>
        <v>0</v>
      </c>
      <c r="AC1209" s="270">
        <f t="shared" si="256"/>
        <v>0</v>
      </c>
      <c r="AD1209" s="272" t="str">
        <f>INDEX('Global inputs'!$C$134:$C$171,MATCH(F1209,'Global inputs'!$B$134:$B$171,0))</f>
        <v xml:space="preserve">System growth </v>
      </c>
      <c r="AE1209" s="273">
        <f>IF(OR(H1209='Operating leases'!$B$32,H1209='Operating leases'!$B$33),"",INDEX('Global inputs'!$C$186:$C$243,MATCH(E1209,'Global inputs'!$B$186:$B$243,0)))</f>
        <v>0.08</v>
      </c>
    </row>
    <row r="1210" spans="2:31" x14ac:dyDescent="0.2">
      <c r="B1210" s="214" t="s">
        <v>746</v>
      </c>
      <c r="C1210" s="214" t="s">
        <v>289</v>
      </c>
      <c r="D1210" s="214" t="s">
        <v>723</v>
      </c>
      <c r="E1210" s="214" t="s">
        <v>164</v>
      </c>
      <c r="F1210" s="214" t="s">
        <v>86</v>
      </c>
      <c r="G1210" s="214" t="s">
        <v>724</v>
      </c>
      <c r="H1210" s="201">
        <v>0</v>
      </c>
      <c r="I1210" s="214" t="s">
        <v>221</v>
      </c>
      <c r="J1210" s="214">
        <v>2024</v>
      </c>
      <c r="K1210" s="214">
        <v>2024</v>
      </c>
      <c r="L1210" s="269" t="str">
        <f t="shared" si="244"/>
        <v>Simple</v>
      </c>
      <c r="M1210" s="201">
        <v>45876.208856180485</v>
      </c>
      <c r="N1210" s="201">
        <v>0</v>
      </c>
      <c r="O1210" s="258">
        <f>IF(ISNA(MATCH(H1210,'Operating leases'!$B$32:$B$43,0)),0,INDEX('Operating leases'!$M$32:$S$43,MATCH(H1210,'Operating leases'!$B$32:$B$43,0),MATCH(J1210,'Operating leases'!$M$11:$S$11,0)))</f>
        <v>0</v>
      </c>
      <c r="P1210" s="258">
        <f t="shared" si="245"/>
        <v>45876.208856180485</v>
      </c>
      <c r="Q1210" s="258">
        <f t="shared" si="246"/>
        <v>45876.208856180485</v>
      </c>
      <c r="R1210" s="259">
        <f>INDEX('Escalators '!$M$124:$S$129,MATCH(I1210,'Escalators '!$B$124:$B$129,0),MATCH(J1210,'Escalators '!$M$113:$S$113,0))</f>
        <v>1.0814621275389817</v>
      </c>
      <c r="S1210" s="258">
        <f t="shared" si="247"/>
        <v>0</v>
      </c>
      <c r="T1210" s="258">
        <f t="shared" si="248"/>
        <v>0</v>
      </c>
      <c r="U1210" s="270">
        <f t="shared" si="249"/>
        <v>49613.382433027626</v>
      </c>
      <c r="V1210" s="270">
        <f t="shared" si="250"/>
        <v>49613.382433027626</v>
      </c>
      <c r="W1210" s="270">
        <f t="shared" si="251"/>
        <v>49613.382433027626</v>
      </c>
      <c r="X1210" s="258">
        <f t="shared" si="252"/>
        <v>49613.382433027626</v>
      </c>
      <c r="Y1210" s="271">
        <f>IF(L1210="Complex",(INDEX('Escalators '!$M$176:$S$176,MATCH('Forecast capex'!J1210,'Escalators '!$M$178:$S$178,0))/12+1)^((K1210-J1210)*12)-1,0)</f>
        <v>0</v>
      </c>
      <c r="Z1210" s="258">
        <f t="shared" si="253"/>
        <v>0</v>
      </c>
      <c r="AA1210" s="258">
        <f t="shared" si="254"/>
        <v>0</v>
      </c>
      <c r="AB1210" s="270">
        <f t="shared" si="255"/>
        <v>0</v>
      </c>
      <c r="AC1210" s="270">
        <f t="shared" si="256"/>
        <v>0</v>
      </c>
      <c r="AD1210" s="272" t="str">
        <f>INDEX('Global inputs'!$C$134:$C$171,MATCH(F1210,'Global inputs'!$B$134:$B$171,0))</f>
        <v xml:space="preserve">System growth </v>
      </c>
      <c r="AE1210" s="273">
        <f>IF(OR(H1210='Operating leases'!$B$32,H1210='Operating leases'!$B$33),"",INDEX('Global inputs'!$C$186:$C$243,MATCH(E1210,'Global inputs'!$B$186:$B$243,0)))</f>
        <v>0.08</v>
      </c>
    </row>
    <row r="1211" spans="2:31" x14ac:dyDescent="0.2">
      <c r="B1211" s="214" t="s">
        <v>746</v>
      </c>
      <c r="C1211" s="214" t="s">
        <v>289</v>
      </c>
      <c r="D1211" s="214" t="s">
        <v>723</v>
      </c>
      <c r="E1211" s="214" t="s">
        <v>163</v>
      </c>
      <c r="F1211" s="214" t="s">
        <v>86</v>
      </c>
      <c r="G1211" s="214" t="s">
        <v>725</v>
      </c>
      <c r="H1211" s="201">
        <v>0</v>
      </c>
      <c r="I1211" s="214" t="s">
        <v>139</v>
      </c>
      <c r="J1211" s="214">
        <v>2024</v>
      </c>
      <c r="K1211" s="214">
        <v>2024</v>
      </c>
      <c r="L1211" s="269" t="str">
        <f t="shared" si="244"/>
        <v>Simple</v>
      </c>
      <c r="M1211" s="201">
        <v>55051.450627416569</v>
      </c>
      <c r="N1211" s="201">
        <v>0</v>
      </c>
      <c r="O1211" s="258">
        <f>IF(ISNA(MATCH(H1211,'Operating leases'!$B$32:$B$43,0)),0,INDEX('Operating leases'!$M$32:$S$43,MATCH(H1211,'Operating leases'!$B$32:$B$43,0),MATCH(J1211,'Operating leases'!$M$11:$S$11,0)))</f>
        <v>0</v>
      </c>
      <c r="P1211" s="258">
        <f t="shared" si="245"/>
        <v>55051.450627416569</v>
      </c>
      <c r="Q1211" s="258">
        <f t="shared" si="246"/>
        <v>55051.450627416569</v>
      </c>
      <c r="R1211" s="259">
        <f>INDEX('Escalators '!$M$124:$S$129,MATCH(I1211,'Escalators '!$B$124:$B$129,0),MATCH(J1211,'Escalators '!$M$113:$S$113,0))</f>
        <v>0.96587852808900643</v>
      </c>
      <c r="S1211" s="258">
        <f t="shared" si="247"/>
        <v>0</v>
      </c>
      <c r="T1211" s="258">
        <f t="shared" si="248"/>
        <v>0</v>
      </c>
      <c r="U1211" s="270">
        <f t="shared" si="249"/>
        <v>53173.014101173721</v>
      </c>
      <c r="V1211" s="270">
        <f t="shared" si="250"/>
        <v>53173.014101173721</v>
      </c>
      <c r="W1211" s="270">
        <f t="shared" si="251"/>
        <v>53173.014101173721</v>
      </c>
      <c r="X1211" s="258">
        <f t="shared" si="252"/>
        <v>53173.014101173721</v>
      </c>
      <c r="Y1211" s="271">
        <f>IF(L1211="Complex",(INDEX('Escalators '!$M$176:$S$176,MATCH('Forecast capex'!J1211,'Escalators '!$M$178:$S$178,0))/12+1)^((K1211-J1211)*12)-1,0)</f>
        <v>0</v>
      </c>
      <c r="Z1211" s="258">
        <f t="shared" si="253"/>
        <v>0</v>
      </c>
      <c r="AA1211" s="258">
        <f t="shared" si="254"/>
        <v>0</v>
      </c>
      <c r="AB1211" s="270">
        <f t="shared" si="255"/>
        <v>0</v>
      </c>
      <c r="AC1211" s="270">
        <f t="shared" si="256"/>
        <v>0</v>
      </c>
      <c r="AD1211" s="272" t="str">
        <f>INDEX('Global inputs'!$C$134:$C$171,MATCH(F1211,'Global inputs'!$B$134:$B$171,0))</f>
        <v xml:space="preserve">System growth </v>
      </c>
      <c r="AE1211" s="273">
        <f>IF(OR(H1211='Operating leases'!$B$32,H1211='Operating leases'!$B$33),"",INDEX('Global inputs'!$C$186:$C$243,MATCH(E1211,'Global inputs'!$B$186:$B$243,0)))</f>
        <v>0.08</v>
      </c>
    </row>
    <row r="1212" spans="2:31" x14ac:dyDescent="0.2">
      <c r="B1212" s="214" t="s">
        <v>746</v>
      </c>
      <c r="C1212" s="214" t="s">
        <v>289</v>
      </c>
      <c r="D1212" s="214" t="s">
        <v>723</v>
      </c>
      <c r="E1212" s="214" t="s">
        <v>163</v>
      </c>
      <c r="F1212" s="214" t="s">
        <v>86</v>
      </c>
      <c r="G1212" s="214" t="s">
        <v>725</v>
      </c>
      <c r="H1212" s="201">
        <v>0</v>
      </c>
      <c r="I1212" s="214" t="s">
        <v>221</v>
      </c>
      <c r="J1212" s="214">
        <v>2024</v>
      </c>
      <c r="K1212" s="214">
        <v>2024</v>
      </c>
      <c r="L1212" s="269" t="str">
        <f t="shared" si="244"/>
        <v>Simple</v>
      </c>
      <c r="M1212" s="201">
        <v>13762.862656854142</v>
      </c>
      <c r="N1212" s="201">
        <v>0</v>
      </c>
      <c r="O1212" s="258">
        <f>IF(ISNA(MATCH(H1212,'Operating leases'!$B$32:$B$43,0)),0,INDEX('Operating leases'!$M$32:$S$43,MATCH(H1212,'Operating leases'!$B$32:$B$43,0),MATCH(J1212,'Operating leases'!$M$11:$S$11,0)))</f>
        <v>0</v>
      </c>
      <c r="P1212" s="258">
        <f t="shared" si="245"/>
        <v>13762.862656854142</v>
      </c>
      <c r="Q1212" s="258">
        <f t="shared" si="246"/>
        <v>13762.862656854142</v>
      </c>
      <c r="R1212" s="259">
        <f>INDEX('Escalators '!$M$124:$S$129,MATCH(I1212,'Escalators '!$B$124:$B$129,0),MATCH(J1212,'Escalators '!$M$113:$S$113,0))</f>
        <v>1.0814621275389817</v>
      </c>
      <c r="S1212" s="258">
        <f t="shared" si="247"/>
        <v>0</v>
      </c>
      <c r="T1212" s="258">
        <f t="shared" si="248"/>
        <v>0</v>
      </c>
      <c r="U1212" s="270">
        <f t="shared" si="249"/>
        <v>14884.014729908284</v>
      </c>
      <c r="V1212" s="270">
        <f t="shared" si="250"/>
        <v>14884.014729908284</v>
      </c>
      <c r="W1212" s="270">
        <f t="shared" si="251"/>
        <v>14884.014729908284</v>
      </c>
      <c r="X1212" s="258">
        <f t="shared" si="252"/>
        <v>14884.014729908284</v>
      </c>
      <c r="Y1212" s="271">
        <f>IF(L1212="Complex",(INDEX('Escalators '!$M$176:$S$176,MATCH('Forecast capex'!J1212,'Escalators '!$M$178:$S$178,0))/12+1)^((K1212-J1212)*12)-1,0)</f>
        <v>0</v>
      </c>
      <c r="Z1212" s="258">
        <f t="shared" si="253"/>
        <v>0</v>
      </c>
      <c r="AA1212" s="258">
        <f t="shared" si="254"/>
        <v>0</v>
      </c>
      <c r="AB1212" s="270">
        <f t="shared" si="255"/>
        <v>0</v>
      </c>
      <c r="AC1212" s="270">
        <f t="shared" si="256"/>
        <v>0</v>
      </c>
      <c r="AD1212" s="272" t="str">
        <f>INDEX('Global inputs'!$C$134:$C$171,MATCH(F1212,'Global inputs'!$B$134:$B$171,0))</f>
        <v xml:space="preserve">System growth </v>
      </c>
      <c r="AE1212" s="273">
        <f>IF(OR(H1212='Operating leases'!$B$32,H1212='Operating leases'!$B$33),"",INDEX('Global inputs'!$C$186:$C$243,MATCH(E1212,'Global inputs'!$B$186:$B$243,0)))</f>
        <v>0.08</v>
      </c>
    </row>
    <row r="1213" spans="2:31" x14ac:dyDescent="0.2">
      <c r="B1213" s="214" t="s">
        <v>746</v>
      </c>
      <c r="C1213" s="214" t="s">
        <v>290</v>
      </c>
      <c r="D1213" s="214" t="s">
        <v>723</v>
      </c>
      <c r="E1213" s="214" t="s">
        <v>172</v>
      </c>
      <c r="F1213" s="214" t="s">
        <v>86</v>
      </c>
      <c r="G1213" s="214" t="s">
        <v>747</v>
      </c>
      <c r="H1213" s="201">
        <v>0</v>
      </c>
      <c r="I1213" s="214" t="s">
        <v>139</v>
      </c>
      <c r="J1213" s="214">
        <v>2024</v>
      </c>
      <c r="K1213" s="214">
        <v>2024</v>
      </c>
      <c r="L1213" s="269" t="str">
        <f t="shared" si="244"/>
        <v>Simple</v>
      </c>
      <c r="M1213" s="201">
        <v>9175.2417712360966</v>
      </c>
      <c r="N1213" s="201">
        <v>0</v>
      </c>
      <c r="O1213" s="258">
        <f>IF(ISNA(MATCH(H1213,'Operating leases'!$B$32:$B$43,0)),0,INDEX('Operating leases'!$M$32:$S$43,MATCH(H1213,'Operating leases'!$B$32:$B$43,0),MATCH(J1213,'Operating leases'!$M$11:$S$11,0)))</f>
        <v>0</v>
      </c>
      <c r="P1213" s="258">
        <f t="shared" si="245"/>
        <v>9175.2417712360966</v>
      </c>
      <c r="Q1213" s="258">
        <f t="shared" si="246"/>
        <v>9175.2417712360966</v>
      </c>
      <c r="R1213" s="259">
        <f>INDEX('Escalators '!$M$124:$S$129,MATCH(I1213,'Escalators '!$B$124:$B$129,0),MATCH(J1213,'Escalators '!$M$113:$S$113,0))</f>
        <v>0.96587852808900643</v>
      </c>
      <c r="S1213" s="258">
        <f t="shared" si="247"/>
        <v>0</v>
      </c>
      <c r="T1213" s="258">
        <f t="shared" si="248"/>
        <v>0</v>
      </c>
      <c r="U1213" s="270">
        <f t="shared" si="249"/>
        <v>8862.1690168622899</v>
      </c>
      <c r="V1213" s="270">
        <f t="shared" si="250"/>
        <v>8862.1690168622899</v>
      </c>
      <c r="W1213" s="270">
        <f t="shared" si="251"/>
        <v>8862.1690168622899</v>
      </c>
      <c r="X1213" s="258">
        <f t="shared" si="252"/>
        <v>8862.1690168622899</v>
      </c>
      <c r="Y1213" s="271">
        <f>IF(L1213="Complex",(INDEX('Escalators '!$M$176:$S$176,MATCH('Forecast capex'!J1213,'Escalators '!$M$178:$S$178,0))/12+1)^((K1213-J1213)*12)-1,0)</f>
        <v>0</v>
      </c>
      <c r="Z1213" s="258">
        <f t="shared" si="253"/>
        <v>0</v>
      </c>
      <c r="AA1213" s="258">
        <f t="shared" si="254"/>
        <v>0</v>
      </c>
      <c r="AB1213" s="270">
        <f t="shared" si="255"/>
        <v>0</v>
      </c>
      <c r="AC1213" s="270">
        <f t="shared" si="256"/>
        <v>0</v>
      </c>
      <c r="AD1213" s="272" t="str">
        <f>INDEX('Global inputs'!$C$134:$C$171,MATCH(F1213,'Global inputs'!$B$134:$B$171,0))</f>
        <v xml:space="preserve">System growth </v>
      </c>
      <c r="AE1213" s="273">
        <f>IF(OR(H1213='Operating leases'!$B$32,H1213='Operating leases'!$B$33),"",INDEX('Global inputs'!$C$186:$C$243,MATCH(E1213,'Global inputs'!$B$186:$B$243,0)))</f>
        <v>0.08</v>
      </c>
    </row>
    <row r="1214" spans="2:31" x14ac:dyDescent="0.2">
      <c r="B1214" s="214" t="s">
        <v>746</v>
      </c>
      <c r="C1214" s="214" t="s">
        <v>290</v>
      </c>
      <c r="D1214" s="214" t="s">
        <v>723</v>
      </c>
      <c r="E1214" s="214" t="s">
        <v>172</v>
      </c>
      <c r="F1214" s="214" t="s">
        <v>86</v>
      </c>
      <c r="G1214" s="214" t="s">
        <v>747</v>
      </c>
      <c r="H1214" s="201">
        <v>0</v>
      </c>
      <c r="I1214" s="214" t="s">
        <v>221</v>
      </c>
      <c r="J1214" s="214">
        <v>2024</v>
      </c>
      <c r="K1214" s="214">
        <v>2024</v>
      </c>
      <c r="L1214" s="269" t="str">
        <f t="shared" si="244"/>
        <v>Simple</v>
      </c>
      <c r="M1214" s="201">
        <v>2293.8104428090242</v>
      </c>
      <c r="N1214" s="201">
        <v>0</v>
      </c>
      <c r="O1214" s="258">
        <f>IF(ISNA(MATCH(H1214,'Operating leases'!$B$32:$B$43,0)),0,INDEX('Operating leases'!$M$32:$S$43,MATCH(H1214,'Operating leases'!$B$32:$B$43,0),MATCH(J1214,'Operating leases'!$M$11:$S$11,0)))</f>
        <v>0</v>
      </c>
      <c r="P1214" s="258">
        <f t="shared" si="245"/>
        <v>2293.8104428090242</v>
      </c>
      <c r="Q1214" s="258">
        <f t="shared" si="246"/>
        <v>2293.8104428090242</v>
      </c>
      <c r="R1214" s="259">
        <f>INDEX('Escalators '!$M$124:$S$129,MATCH(I1214,'Escalators '!$B$124:$B$129,0),MATCH(J1214,'Escalators '!$M$113:$S$113,0))</f>
        <v>1.0814621275389817</v>
      </c>
      <c r="S1214" s="258">
        <f t="shared" si="247"/>
        <v>0</v>
      </c>
      <c r="T1214" s="258">
        <f t="shared" si="248"/>
        <v>0</v>
      </c>
      <c r="U1214" s="270">
        <f t="shared" si="249"/>
        <v>2480.6691216513809</v>
      </c>
      <c r="V1214" s="270">
        <f t="shared" si="250"/>
        <v>2480.6691216513809</v>
      </c>
      <c r="W1214" s="270">
        <f t="shared" si="251"/>
        <v>2480.6691216513809</v>
      </c>
      <c r="X1214" s="258">
        <f t="shared" si="252"/>
        <v>2480.6691216513809</v>
      </c>
      <c r="Y1214" s="271">
        <f>IF(L1214="Complex",(INDEX('Escalators '!$M$176:$S$176,MATCH('Forecast capex'!J1214,'Escalators '!$M$178:$S$178,0))/12+1)^((K1214-J1214)*12)-1,0)</f>
        <v>0</v>
      </c>
      <c r="Z1214" s="258">
        <f t="shared" si="253"/>
        <v>0</v>
      </c>
      <c r="AA1214" s="258">
        <f t="shared" si="254"/>
        <v>0</v>
      </c>
      <c r="AB1214" s="270">
        <f t="shared" si="255"/>
        <v>0</v>
      </c>
      <c r="AC1214" s="270">
        <f t="shared" si="256"/>
        <v>0</v>
      </c>
      <c r="AD1214" s="272" t="str">
        <f>INDEX('Global inputs'!$C$134:$C$171,MATCH(F1214,'Global inputs'!$B$134:$B$171,0))</f>
        <v xml:space="preserve">System growth </v>
      </c>
      <c r="AE1214" s="273">
        <f>IF(OR(H1214='Operating leases'!$B$32,H1214='Operating leases'!$B$33),"",INDEX('Global inputs'!$C$186:$C$243,MATCH(E1214,'Global inputs'!$B$186:$B$243,0)))</f>
        <v>0.08</v>
      </c>
    </row>
    <row r="1215" spans="2:31" x14ac:dyDescent="0.2">
      <c r="B1215" s="214" t="s">
        <v>746</v>
      </c>
      <c r="C1215" s="214" t="s">
        <v>286</v>
      </c>
      <c r="D1215" s="214" t="s">
        <v>735</v>
      </c>
      <c r="E1215" s="214" t="s">
        <v>144</v>
      </c>
      <c r="F1215" s="214" t="s">
        <v>86</v>
      </c>
      <c r="G1215" s="214" t="s">
        <v>736</v>
      </c>
      <c r="H1215" s="201">
        <v>0</v>
      </c>
      <c r="I1215" s="214" t="s">
        <v>229</v>
      </c>
      <c r="J1215" s="214">
        <v>2024</v>
      </c>
      <c r="K1215" s="214">
        <v>2024</v>
      </c>
      <c r="L1215" s="269" t="str">
        <f t="shared" si="244"/>
        <v>Simple</v>
      </c>
      <c r="M1215" s="201">
        <v>4587.6208856180483</v>
      </c>
      <c r="N1215" s="201">
        <v>0</v>
      </c>
      <c r="O1215" s="258">
        <f>IF(ISNA(MATCH(H1215,'Operating leases'!$B$32:$B$43,0)),0,INDEX('Operating leases'!$M$32:$S$43,MATCH(H1215,'Operating leases'!$B$32:$B$43,0),MATCH(J1215,'Operating leases'!$M$11:$S$11,0)))</f>
        <v>0</v>
      </c>
      <c r="P1215" s="258">
        <f t="shared" si="245"/>
        <v>4587.6208856180483</v>
      </c>
      <c r="Q1215" s="258">
        <f t="shared" si="246"/>
        <v>4587.6208856180483</v>
      </c>
      <c r="R1215" s="259">
        <f>INDEX('Escalators '!$M$124:$S$129,MATCH(I1215,'Escalators '!$B$124:$B$129,0),MATCH(J1215,'Escalators '!$M$113:$S$113,0))</f>
        <v>1.0668642783694142</v>
      </c>
      <c r="S1215" s="258">
        <f t="shared" si="247"/>
        <v>0</v>
      </c>
      <c r="T1215" s="258">
        <f t="shared" si="248"/>
        <v>0</v>
      </c>
      <c r="U1215" s="270">
        <f t="shared" si="249"/>
        <v>4894.3688455673519</v>
      </c>
      <c r="V1215" s="270">
        <f t="shared" si="250"/>
        <v>4894.3688455673519</v>
      </c>
      <c r="W1215" s="270">
        <f t="shared" si="251"/>
        <v>4894.3688455673519</v>
      </c>
      <c r="X1215" s="258">
        <f t="shared" si="252"/>
        <v>4894.3688455673519</v>
      </c>
      <c r="Y1215" s="271">
        <f>IF(L1215="Complex",(INDEX('Escalators '!$M$176:$S$176,MATCH('Forecast capex'!J1215,'Escalators '!$M$178:$S$178,0))/12+1)^((K1215-J1215)*12)-1,0)</f>
        <v>0</v>
      </c>
      <c r="Z1215" s="258">
        <f t="shared" si="253"/>
        <v>0</v>
      </c>
      <c r="AA1215" s="258">
        <f t="shared" si="254"/>
        <v>0</v>
      </c>
      <c r="AB1215" s="270">
        <f t="shared" si="255"/>
        <v>0</v>
      </c>
      <c r="AC1215" s="270">
        <f t="shared" si="256"/>
        <v>0</v>
      </c>
      <c r="AD1215" s="272" t="str">
        <f>INDEX('Global inputs'!$C$134:$C$171,MATCH(F1215,'Global inputs'!$B$134:$B$171,0))</f>
        <v xml:space="preserve">System growth </v>
      </c>
      <c r="AE1215" s="273">
        <f>IF(OR(H1215='Operating leases'!$B$32,H1215='Operating leases'!$B$33),"",INDEX('Global inputs'!$C$186:$C$243,MATCH(E1215,'Global inputs'!$B$186:$B$243,0)))</f>
        <v>0.08</v>
      </c>
    </row>
    <row r="1216" spans="2:31" x14ac:dyDescent="0.2">
      <c r="B1216" s="214" t="s">
        <v>746</v>
      </c>
      <c r="C1216" s="214" t="s">
        <v>286</v>
      </c>
      <c r="D1216" s="214" t="s">
        <v>735</v>
      </c>
      <c r="E1216" s="214" t="s">
        <v>144</v>
      </c>
      <c r="F1216" s="214" t="s">
        <v>86</v>
      </c>
      <c r="G1216" s="214" t="s">
        <v>736</v>
      </c>
      <c r="H1216" s="201">
        <v>0</v>
      </c>
      <c r="I1216" s="214" t="s">
        <v>221</v>
      </c>
      <c r="J1216" s="214">
        <v>2024</v>
      </c>
      <c r="K1216" s="214">
        <v>2024</v>
      </c>
      <c r="L1216" s="269" t="str">
        <f t="shared" si="244"/>
        <v>Simple</v>
      </c>
      <c r="M1216" s="201">
        <v>18350.483542472193</v>
      </c>
      <c r="N1216" s="201">
        <v>0</v>
      </c>
      <c r="O1216" s="258">
        <f>IF(ISNA(MATCH(H1216,'Operating leases'!$B$32:$B$43,0)),0,INDEX('Operating leases'!$M$32:$S$43,MATCH(H1216,'Operating leases'!$B$32:$B$43,0),MATCH(J1216,'Operating leases'!$M$11:$S$11,0)))</f>
        <v>0</v>
      </c>
      <c r="P1216" s="258">
        <f t="shared" si="245"/>
        <v>18350.483542472193</v>
      </c>
      <c r="Q1216" s="258">
        <f t="shared" si="246"/>
        <v>18350.483542472193</v>
      </c>
      <c r="R1216" s="259">
        <f>INDEX('Escalators '!$M$124:$S$129,MATCH(I1216,'Escalators '!$B$124:$B$129,0),MATCH(J1216,'Escalators '!$M$113:$S$113,0))</f>
        <v>1.0814621275389817</v>
      </c>
      <c r="S1216" s="258">
        <f t="shared" si="247"/>
        <v>0</v>
      </c>
      <c r="T1216" s="258">
        <f t="shared" si="248"/>
        <v>0</v>
      </c>
      <c r="U1216" s="270">
        <f t="shared" si="249"/>
        <v>19845.352973211047</v>
      </c>
      <c r="V1216" s="270">
        <f t="shared" si="250"/>
        <v>19845.352973211047</v>
      </c>
      <c r="W1216" s="270">
        <f t="shared" si="251"/>
        <v>19845.352973211047</v>
      </c>
      <c r="X1216" s="258">
        <f t="shared" si="252"/>
        <v>19845.352973211047</v>
      </c>
      <c r="Y1216" s="271">
        <f>IF(L1216="Complex",(INDEX('Escalators '!$M$176:$S$176,MATCH('Forecast capex'!J1216,'Escalators '!$M$178:$S$178,0))/12+1)^((K1216-J1216)*12)-1,0)</f>
        <v>0</v>
      </c>
      <c r="Z1216" s="258">
        <f t="shared" si="253"/>
        <v>0</v>
      </c>
      <c r="AA1216" s="258">
        <f t="shared" si="254"/>
        <v>0</v>
      </c>
      <c r="AB1216" s="270">
        <f t="shared" si="255"/>
        <v>0</v>
      </c>
      <c r="AC1216" s="270">
        <f t="shared" si="256"/>
        <v>0</v>
      </c>
      <c r="AD1216" s="272" t="str">
        <f>INDEX('Global inputs'!$C$134:$C$171,MATCH(F1216,'Global inputs'!$B$134:$B$171,0))</f>
        <v xml:space="preserve">System growth </v>
      </c>
      <c r="AE1216" s="273">
        <f>IF(OR(H1216='Operating leases'!$B$32,H1216='Operating leases'!$B$33),"",INDEX('Global inputs'!$C$186:$C$243,MATCH(E1216,'Global inputs'!$B$186:$B$243,0)))</f>
        <v>0.08</v>
      </c>
    </row>
    <row r="1217" spans="2:31" x14ac:dyDescent="0.2">
      <c r="B1217" s="214" t="s">
        <v>746</v>
      </c>
      <c r="C1217" s="214" t="s">
        <v>291</v>
      </c>
      <c r="D1217" s="214" t="s">
        <v>735</v>
      </c>
      <c r="E1217" s="214" t="s">
        <v>175</v>
      </c>
      <c r="F1217" s="214" t="s">
        <v>86</v>
      </c>
      <c r="G1217" s="214" t="s">
        <v>748</v>
      </c>
      <c r="H1217" s="201">
        <v>0</v>
      </c>
      <c r="I1217" s="214" t="s">
        <v>229</v>
      </c>
      <c r="J1217" s="214">
        <v>2024</v>
      </c>
      <c r="K1217" s="214">
        <v>2024</v>
      </c>
      <c r="L1217" s="269" t="str">
        <f t="shared" si="244"/>
        <v>Simple</v>
      </c>
      <c r="M1217" s="201">
        <v>2293.8104428090242</v>
      </c>
      <c r="N1217" s="201">
        <v>0</v>
      </c>
      <c r="O1217" s="258">
        <f>IF(ISNA(MATCH(H1217,'Operating leases'!$B$32:$B$43,0)),0,INDEX('Operating leases'!$M$32:$S$43,MATCH(H1217,'Operating leases'!$B$32:$B$43,0),MATCH(J1217,'Operating leases'!$M$11:$S$11,0)))</f>
        <v>0</v>
      </c>
      <c r="P1217" s="258">
        <f t="shared" si="245"/>
        <v>2293.8104428090242</v>
      </c>
      <c r="Q1217" s="258">
        <f t="shared" si="246"/>
        <v>2293.8104428090242</v>
      </c>
      <c r="R1217" s="259">
        <f>INDEX('Escalators '!$M$124:$S$129,MATCH(I1217,'Escalators '!$B$124:$B$129,0),MATCH(J1217,'Escalators '!$M$113:$S$113,0))</f>
        <v>1.0668642783694142</v>
      </c>
      <c r="S1217" s="258">
        <f t="shared" si="247"/>
        <v>0</v>
      </c>
      <c r="T1217" s="258">
        <f t="shared" si="248"/>
        <v>0</v>
      </c>
      <c r="U1217" s="270">
        <f t="shared" si="249"/>
        <v>2447.1844227836759</v>
      </c>
      <c r="V1217" s="270">
        <f t="shared" si="250"/>
        <v>2447.1844227836759</v>
      </c>
      <c r="W1217" s="270">
        <f t="shared" si="251"/>
        <v>2447.1844227836759</v>
      </c>
      <c r="X1217" s="258">
        <f t="shared" si="252"/>
        <v>2447.1844227836759</v>
      </c>
      <c r="Y1217" s="271">
        <f>IF(L1217="Complex",(INDEX('Escalators '!$M$176:$S$176,MATCH('Forecast capex'!J1217,'Escalators '!$M$178:$S$178,0))/12+1)^((K1217-J1217)*12)-1,0)</f>
        <v>0</v>
      </c>
      <c r="Z1217" s="258">
        <f t="shared" si="253"/>
        <v>0</v>
      </c>
      <c r="AA1217" s="258">
        <f t="shared" si="254"/>
        <v>0</v>
      </c>
      <c r="AB1217" s="270">
        <f t="shared" si="255"/>
        <v>0</v>
      </c>
      <c r="AC1217" s="270">
        <f t="shared" si="256"/>
        <v>0</v>
      </c>
      <c r="AD1217" s="272" t="str">
        <f>INDEX('Global inputs'!$C$134:$C$171,MATCH(F1217,'Global inputs'!$B$134:$B$171,0))</f>
        <v xml:space="preserve">System growth </v>
      </c>
      <c r="AE1217" s="273">
        <f>IF(OR(H1217='Operating leases'!$B$32,H1217='Operating leases'!$B$33),"",INDEX('Global inputs'!$C$186:$C$243,MATCH(E1217,'Global inputs'!$B$186:$B$243,0)))</f>
        <v>0.1</v>
      </c>
    </row>
    <row r="1218" spans="2:31" x14ac:dyDescent="0.2">
      <c r="B1218" s="214" t="s">
        <v>746</v>
      </c>
      <c r="C1218" s="214" t="s">
        <v>291</v>
      </c>
      <c r="D1218" s="214" t="s">
        <v>735</v>
      </c>
      <c r="E1218" s="214" t="s">
        <v>175</v>
      </c>
      <c r="F1218" s="214" t="s">
        <v>86</v>
      </c>
      <c r="G1218" s="214" t="s">
        <v>748</v>
      </c>
      <c r="H1218" s="201">
        <v>0</v>
      </c>
      <c r="I1218" s="214" t="s">
        <v>221</v>
      </c>
      <c r="J1218" s="214">
        <v>2024</v>
      </c>
      <c r="K1218" s="214">
        <v>2024</v>
      </c>
      <c r="L1218" s="269" t="str">
        <f t="shared" si="244"/>
        <v>Simple</v>
      </c>
      <c r="M1218" s="201">
        <v>9175.2417712360966</v>
      </c>
      <c r="N1218" s="201">
        <v>0</v>
      </c>
      <c r="O1218" s="258">
        <f>IF(ISNA(MATCH(H1218,'Operating leases'!$B$32:$B$43,0)),0,INDEX('Operating leases'!$M$32:$S$43,MATCH(H1218,'Operating leases'!$B$32:$B$43,0),MATCH(J1218,'Operating leases'!$M$11:$S$11,0)))</f>
        <v>0</v>
      </c>
      <c r="P1218" s="258">
        <f t="shared" si="245"/>
        <v>9175.2417712360966</v>
      </c>
      <c r="Q1218" s="258">
        <f t="shared" si="246"/>
        <v>9175.2417712360966</v>
      </c>
      <c r="R1218" s="259">
        <f>INDEX('Escalators '!$M$124:$S$129,MATCH(I1218,'Escalators '!$B$124:$B$129,0),MATCH(J1218,'Escalators '!$M$113:$S$113,0))</f>
        <v>1.0814621275389817</v>
      </c>
      <c r="S1218" s="258">
        <f t="shared" si="247"/>
        <v>0</v>
      </c>
      <c r="T1218" s="258">
        <f t="shared" si="248"/>
        <v>0</v>
      </c>
      <c r="U1218" s="270">
        <f t="shared" si="249"/>
        <v>9922.6764866055237</v>
      </c>
      <c r="V1218" s="270">
        <f t="shared" si="250"/>
        <v>9922.6764866055237</v>
      </c>
      <c r="W1218" s="270">
        <f t="shared" si="251"/>
        <v>9922.6764866055237</v>
      </c>
      <c r="X1218" s="258">
        <f t="shared" si="252"/>
        <v>9922.6764866055237</v>
      </c>
      <c r="Y1218" s="271">
        <f>IF(L1218="Complex",(INDEX('Escalators '!$M$176:$S$176,MATCH('Forecast capex'!J1218,'Escalators '!$M$178:$S$178,0))/12+1)^((K1218-J1218)*12)-1,0)</f>
        <v>0</v>
      </c>
      <c r="Z1218" s="258">
        <f t="shared" si="253"/>
        <v>0</v>
      </c>
      <c r="AA1218" s="258">
        <f t="shared" si="254"/>
        <v>0</v>
      </c>
      <c r="AB1218" s="270">
        <f t="shared" si="255"/>
        <v>0</v>
      </c>
      <c r="AC1218" s="270">
        <f t="shared" si="256"/>
        <v>0</v>
      </c>
      <c r="AD1218" s="272" t="str">
        <f>INDEX('Global inputs'!$C$134:$C$171,MATCH(F1218,'Global inputs'!$B$134:$B$171,0))</f>
        <v xml:space="preserve">System growth </v>
      </c>
      <c r="AE1218" s="273">
        <f>IF(OR(H1218='Operating leases'!$B$32,H1218='Operating leases'!$B$33),"",INDEX('Global inputs'!$C$186:$C$243,MATCH(E1218,'Global inputs'!$B$186:$B$243,0)))</f>
        <v>0.1</v>
      </c>
    </row>
    <row r="1219" spans="2:31" x14ac:dyDescent="0.2">
      <c r="B1219" s="214" t="s">
        <v>746</v>
      </c>
      <c r="C1219" s="214" t="s">
        <v>288</v>
      </c>
      <c r="D1219" s="214" t="s">
        <v>223</v>
      </c>
      <c r="E1219" s="214" t="s">
        <v>156</v>
      </c>
      <c r="F1219" s="214" t="s">
        <v>86</v>
      </c>
      <c r="G1219" s="214" t="s">
        <v>727</v>
      </c>
      <c r="H1219" s="201">
        <v>0</v>
      </c>
      <c r="I1219" s="214" t="s">
        <v>223</v>
      </c>
      <c r="J1219" s="214">
        <v>2024</v>
      </c>
      <c r="K1219" s="214">
        <v>2024</v>
      </c>
      <c r="L1219" s="269" t="str">
        <f t="shared" si="244"/>
        <v>Simple</v>
      </c>
      <c r="M1219" s="201">
        <v>185798.64586753096</v>
      </c>
      <c r="N1219" s="201">
        <v>0</v>
      </c>
      <c r="O1219" s="258">
        <f>IF(ISNA(MATCH(H1219,'Operating leases'!$B$32:$B$43,0)),0,INDEX('Operating leases'!$M$32:$S$43,MATCH(H1219,'Operating leases'!$B$32:$B$43,0),MATCH(J1219,'Operating leases'!$M$11:$S$11,0)))</f>
        <v>0</v>
      </c>
      <c r="P1219" s="258">
        <f t="shared" si="245"/>
        <v>185798.64586753096</v>
      </c>
      <c r="Q1219" s="258">
        <f t="shared" si="246"/>
        <v>185798.64586753096</v>
      </c>
      <c r="R1219" s="259">
        <f>INDEX('Escalators '!$M$124:$S$129,MATCH(I1219,'Escalators '!$B$124:$B$129,0),MATCH(J1219,'Escalators '!$M$113:$S$113,0))</f>
        <v>1.054674951992723</v>
      </c>
      <c r="S1219" s="258">
        <f t="shared" si="247"/>
        <v>0</v>
      </c>
      <c r="T1219" s="258">
        <f t="shared" si="248"/>
        <v>0</v>
      </c>
      <c r="U1219" s="270">
        <f t="shared" si="249"/>
        <v>195957.17791065114</v>
      </c>
      <c r="V1219" s="270">
        <f t="shared" si="250"/>
        <v>195957.17791065114</v>
      </c>
      <c r="W1219" s="270">
        <f t="shared" si="251"/>
        <v>195957.17791065114</v>
      </c>
      <c r="X1219" s="258">
        <f t="shared" si="252"/>
        <v>195957.17791065114</v>
      </c>
      <c r="Y1219" s="271">
        <f>IF(L1219="Complex",(INDEX('Escalators '!$M$176:$S$176,MATCH('Forecast capex'!J1219,'Escalators '!$M$178:$S$178,0))/12+1)^((K1219-J1219)*12)-1,0)</f>
        <v>0</v>
      </c>
      <c r="Z1219" s="258">
        <f t="shared" si="253"/>
        <v>0</v>
      </c>
      <c r="AA1219" s="258">
        <f t="shared" si="254"/>
        <v>0</v>
      </c>
      <c r="AB1219" s="270">
        <f t="shared" si="255"/>
        <v>0</v>
      </c>
      <c r="AC1219" s="270">
        <f t="shared" si="256"/>
        <v>0</v>
      </c>
      <c r="AD1219" s="272" t="str">
        <f>INDEX('Global inputs'!$C$134:$C$171,MATCH(F1219,'Global inputs'!$B$134:$B$171,0))</f>
        <v xml:space="preserve">System growth </v>
      </c>
      <c r="AE1219" s="273">
        <f>IF(OR(H1219='Operating leases'!$B$32,H1219='Operating leases'!$B$33),"",INDEX('Global inputs'!$C$186:$C$243,MATCH(E1219,'Global inputs'!$B$186:$B$243,0)))</f>
        <v>0.08</v>
      </c>
    </row>
    <row r="1220" spans="2:31" x14ac:dyDescent="0.2">
      <c r="B1220" s="214" t="s">
        <v>746</v>
      </c>
      <c r="C1220" s="214" t="s">
        <v>288</v>
      </c>
      <c r="D1220" s="214" t="s">
        <v>223</v>
      </c>
      <c r="E1220" s="214" t="s">
        <v>156</v>
      </c>
      <c r="F1220" s="214" t="s">
        <v>86</v>
      </c>
      <c r="G1220" s="214" t="s">
        <v>727</v>
      </c>
      <c r="H1220" s="201">
        <v>0</v>
      </c>
      <c r="I1220" s="214" t="s">
        <v>221</v>
      </c>
      <c r="J1220" s="214">
        <v>2024</v>
      </c>
      <c r="K1220" s="214">
        <v>2024</v>
      </c>
      <c r="L1220" s="269" t="str">
        <f t="shared" si="244"/>
        <v>Simple</v>
      </c>
      <c r="M1220" s="201">
        <v>433530.17369090556</v>
      </c>
      <c r="N1220" s="201">
        <v>0</v>
      </c>
      <c r="O1220" s="258">
        <f>IF(ISNA(MATCH(H1220,'Operating leases'!$B$32:$B$43,0)),0,INDEX('Operating leases'!$M$32:$S$43,MATCH(H1220,'Operating leases'!$B$32:$B$43,0),MATCH(J1220,'Operating leases'!$M$11:$S$11,0)))</f>
        <v>0</v>
      </c>
      <c r="P1220" s="258">
        <f t="shared" si="245"/>
        <v>433530.17369090556</v>
      </c>
      <c r="Q1220" s="258">
        <f t="shared" si="246"/>
        <v>433530.17369090556</v>
      </c>
      <c r="R1220" s="259">
        <f>INDEX('Escalators '!$M$124:$S$129,MATCH(I1220,'Escalators '!$B$124:$B$129,0),MATCH(J1220,'Escalators '!$M$113:$S$113,0))</f>
        <v>1.0814621275389817</v>
      </c>
      <c r="S1220" s="258">
        <f t="shared" si="247"/>
        <v>0</v>
      </c>
      <c r="T1220" s="258">
        <f t="shared" si="248"/>
        <v>0</v>
      </c>
      <c r="U1220" s="270">
        <f t="shared" si="249"/>
        <v>468846.46399211104</v>
      </c>
      <c r="V1220" s="270">
        <f t="shared" si="250"/>
        <v>468846.46399211104</v>
      </c>
      <c r="W1220" s="270">
        <f t="shared" si="251"/>
        <v>468846.46399211104</v>
      </c>
      <c r="X1220" s="258">
        <f t="shared" si="252"/>
        <v>468846.46399211104</v>
      </c>
      <c r="Y1220" s="271">
        <f>IF(L1220="Complex",(INDEX('Escalators '!$M$176:$S$176,MATCH('Forecast capex'!J1220,'Escalators '!$M$178:$S$178,0))/12+1)^((K1220-J1220)*12)-1,0)</f>
        <v>0</v>
      </c>
      <c r="Z1220" s="258">
        <f t="shared" si="253"/>
        <v>0</v>
      </c>
      <c r="AA1220" s="258">
        <f t="shared" si="254"/>
        <v>0</v>
      </c>
      <c r="AB1220" s="270">
        <f t="shared" si="255"/>
        <v>0</v>
      </c>
      <c r="AC1220" s="270">
        <f t="shared" si="256"/>
        <v>0</v>
      </c>
      <c r="AD1220" s="272" t="str">
        <f>INDEX('Global inputs'!$C$134:$C$171,MATCH(F1220,'Global inputs'!$B$134:$B$171,0))</f>
        <v xml:space="preserve">System growth </v>
      </c>
      <c r="AE1220" s="273">
        <f>IF(OR(H1220='Operating leases'!$B$32,H1220='Operating leases'!$B$33),"",INDEX('Global inputs'!$C$186:$C$243,MATCH(E1220,'Global inputs'!$B$186:$B$243,0)))</f>
        <v>0.08</v>
      </c>
    </row>
    <row r="1221" spans="2:31" x14ac:dyDescent="0.2">
      <c r="B1221" s="214" t="s">
        <v>746</v>
      </c>
      <c r="C1221" s="214" t="s">
        <v>288</v>
      </c>
      <c r="D1221" s="214" t="s">
        <v>223</v>
      </c>
      <c r="E1221" s="214" t="s">
        <v>158</v>
      </c>
      <c r="F1221" s="214" t="s">
        <v>86</v>
      </c>
      <c r="G1221" s="214" t="s">
        <v>728</v>
      </c>
      <c r="H1221" s="201">
        <v>0</v>
      </c>
      <c r="I1221" s="214" t="s">
        <v>223</v>
      </c>
      <c r="J1221" s="214">
        <v>2024</v>
      </c>
      <c r="K1221" s="214">
        <v>2024</v>
      </c>
      <c r="L1221" s="269" t="str">
        <f t="shared" si="244"/>
        <v>Simple</v>
      </c>
      <c r="M1221" s="201">
        <v>18350.483542472193</v>
      </c>
      <c r="N1221" s="201">
        <v>0</v>
      </c>
      <c r="O1221" s="258">
        <f>IF(ISNA(MATCH(H1221,'Operating leases'!$B$32:$B$43,0)),0,INDEX('Operating leases'!$M$32:$S$43,MATCH(H1221,'Operating leases'!$B$32:$B$43,0),MATCH(J1221,'Operating leases'!$M$11:$S$11,0)))</f>
        <v>0</v>
      </c>
      <c r="P1221" s="258">
        <f t="shared" si="245"/>
        <v>18350.483542472193</v>
      </c>
      <c r="Q1221" s="258">
        <f t="shared" si="246"/>
        <v>18350.483542472193</v>
      </c>
      <c r="R1221" s="259">
        <f>INDEX('Escalators '!$M$124:$S$129,MATCH(I1221,'Escalators '!$B$124:$B$129,0),MATCH(J1221,'Escalators '!$M$113:$S$113,0))</f>
        <v>1.054674951992723</v>
      </c>
      <c r="S1221" s="258">
        <f t="shared" si="247"/>
        <v>0</v>
      </c>
      <c r="T1221" s="258">
        <f t="shared" si="248"/>
        <v>0</v>
      </c>
      <c r="U1221" s="270">
        <f t="shared" si="249"/>
        <v>19353.795349200114</v>
      </c>
      <c r="V1221" s="270">
        <f t="shared" si="250"/>
        <v>19353.795349200114</v>
      </c>
      <c r="W1221" s="270">
        <f t="shared" si="251"/>
        <v>19353.795349200114</v>
      </c>
      <c r="X1221" s="258">
        <f t="shared" si="252"/>
        <v>19353.795349200114</v>
      </c>
      <c r="Y1221" s="271">
        <f>IF(L1221="Complex",(INDEX('Escalators '!$M$176:$S$176,MATCH('Forecast capex'!J1221,'Escalators '!$M$178:$S$178,0))/12+1)^((K1221-J1221)*12)-1,0)</f>
        <v>0</v>
      </c>
      <c r="Z1221" s="258">
        <f t="shared" si="253"/>
        <v>0</v>
      </c>
      <c r="AA1221" s="258">
        <f t="shared" si="254"/>
        <v>0</v>
      </c>
      <c r="AB1221" s="270">
        <f t="shared" si="255"/>
        <v>0</v>
      </c>
      <c r="AC1221" s="270">
        <f t="shared" si="256"/>
        <v>0</v>
      </c>
      <c r="AD1221" s="272" t="str">
        <f>INDEX('Global inputs'!$C$134:$C$171,MATCH(F1221,'Global inputs'!$B$134:$B$171,0))</f>
        <v xml:space="preserve">System growth </v>
      </c>
      <c r="AE1221" s="273">
        <f>IF(OR(H1221='Operating leases'!$B$32,H1221='Operating leases'!$B$33),"",INDEX('Global inputs'!$C$186:$C$243,MATCH(E1221,'Global inputs'!$B$186:$B$243,0)))</f>
        <v>0.08</v>
      </c>
    </row>
    <row r="1222" spans="2:31" x14ac:dyDescent="0.2">
      <c r="B1222" s="214" t="s">
        <v>746</v>
      </c>
      <c r="C1222" s="214" t="s">
        <v>288</v>
      </c>
      <c r="D1222" s="214" t="s">
        <v>223</v>
      </c>
      <c r="E1222" s="214" t="s">
        <v>158</v>
      </c>
      <c r="F1222" s="214" t="s">
        <v>86</v>
      </c>
      <c r="G1222" s="214" t="s">
        <v>728</v>
      </c>
      <c r="H1222" s="201">
        <v>0</v>
      </c>
      <c r="I1222" s="214" t="s">
        <v>221</v>
      </c>
      <c r="J1222" s="214">
        <v>2024</v>
      </c>
      <c r="K1222" s="214">
        <v>2024</v>
      </c>
      <c r="L1222" s="269" t="str">
        <f t="shared" si="244"/>
        <v>Simple</v>
      </c>
      <c r="M1222" s="201">
        <v>27525.725313708281</v>
      </c>
      <c r="N1222" s="201">
        <v>0</v>
      </c>
      <c r="O1222" s="258">
        <f>IF(ISNA(MATCH(H1222,'Operating leases'!$B$32:$B$43,0)),0,INDEX('Operating leases'!$M$32:$S$43,MATCH(H1222,'Operating leases'!$B$32:$B$43,0),MATCH(J1222,'Operating leases'!$M$11:$S$11,0)))</f>
        <v>0</v>
      </c>
      <c r="P1222" s="258">
        <f t="shared" si="245"/>
        <v>27525.725313708281</v>
      </c>
      <c r="Q1222" s="258">
        <f t="shared" si="246"/>
        <v>27525.725313708281</v>
      </c>
      <c r="R1222" s="259">
        <f>INDEX('Escalators '!$M$124:$S$129,MATCH(I1222,'Escalators '!$B$124:$B$129,0),MATCH(J1222,'Escalators '!$M$113:$S$113,0))</f>
        <v>1.0814621275389817</v>
      </c>
      <c r="S1222" s="258">
        <f t="shared" si="247"/>
        <v>0</v>
      </c>
      <c r="T1222" s="258">
        <f t="shared" si="248"/>
        <v>0</v>
      </c>
      <c r="U1222" s="270">
        <f t="shared" si="249"/>
        <v>29768.029459816564</v>
      </c>
      <c r="V1222" s="270">
        <f t="shared" si="250"/>
        <v>29768.029459816564</v>
      </c>
      <c r="W1222" s="270">
        <f t="shared" si="251"/>
        <v>29768.029459816564</v>
      </c>
      <c r="X1222" s="258">
        <f t="shared" si="252"/>
        <v>29768.029459816564</v>
      </c>
      <c r="Y1222" s="271">
        <f>IF(L1222="Complex",(INDEX('Escalators '!$M$176:$S$176,MATCH('Forecast capex'!J1222,'Escalators '!$M$178:$S$178,0))/12+1)^((K1222-J1222)*12)-1,0)</f>
        <v>0</v>
      </c>
      <c r="Z1222" s="258">
        <f t="shared" si="253"/>
        <v>0</v>
      </c>
      <c r="AA1222" s="258">
        <f t="shared" si="254"/>
        <v>0</v>
      </c>
      <c r="AB1222" s="270">
        <f t="shared" si="255"/>
        <v>0</v>
      </c>
      <c r="AC1222" s="270">
        <f t="shared" si="256"/>
        <v>0</v>
      </c>
      <c r="AD1222" s="272" t="str">
        <f>INDEX('Global inputs'!$C$134:$C$171,MATCH(F1222,'Global inputs'!$B$134:$B$171,0))</f>
        <v xml:space="preserve">System growth </v>
      </c>
      <c r="AE1222" s="273">
        <f>IF(OR(H1222='Operating leases'!$B$32,H1222='Operating leases'!$B$33),"",INDEX('Global inputs'!$C$186:$C$243,MATCH(E1222,'Global inputs'!$B$186:$B$243,0)))</f>
        <v>0.08</v>
      </c>
    </row>
    <row r="1223" spans="2:31" x14ac:dyDescent="0.2">
      <c r="B1223" s="214" t="s">
        <v>746</v>
      </c>
      <c r="C1223" s="214" t="s">
        <v>287</v>
      </c>
      <c r="D1223" s="214" t="s">
        <v>729</v>
      </c>
      <c r="E1223" s="214" t="s">
        <v>150</v>
      </c>
      <c r="F1223" s="214" t="s">
        <v>86</v>
      </c>
      <c r="G1223" s="214" t="s">
        <v>731</v>
      </c>
      <c r="H1223" s="201">
        <v>0</v>
      </c>
      <c r="I1223" s="214" t="s">
        <v>225</v>
      </c>
      <c r="J1223" s="214">
        <v>2024</v>
      </c>
      <c r="K1223" s="214">
        <v>2024</v>
      </c>
      <c r="L1223" s="269" t="str">
        <f t="shared" si="244"/>
        <v>Simple</v>
      </c>
      <c r="M1223" s="201">
        <v>36700.967084944386</v>
      </c>
      <c r="N1223" s="201">
        <v>0</v>
      </c>
      <c r="O1223" s="258">
        <f>IF(ISNA(MATCH(H1223,'Operating leases'!$B$32:$B$43,0)),0,INDEX('Operating leases'!$M$32:$S$43,MATCH(H1223,'Operating leases'!$B$32:$B$43,0),MATCH(J1223,'Operating leases'!$M$11:$S$11,0)))</f>
        <v>0</v>
      </c>
      <c r="P1223" s="258">
        <f t="shared" si="245"/>
        <v>36700.967084944386</v>
      </c>
      <c r="Q1223" s="258">
        <f t="shared" si="246"/>
        <v>36700.967084944386</v>
      </c>
      <c r="R1223" s="259">
        <f>INDEX('Escalators '!$M$124:$S$129,MATCH(I1223,'Escalators '!$B$124:$B$129,0),MATCH(J1223,'Escalators '!$M$113:$S$113,0))</f>
        <v>1.0560147454462785</v>
      </c>
      <c r="S1223" s="258">
        <f t="shared" si="247"/>
        <v>0</v>
      </c>
      <c r="T1223" s="258">
        <f t="shared" si="248"/>
        <v>0</v>
      </c>
      <c r="U1223" s="270">
        <f t="shared" si="249"/>
        <v>38756.762413839795</v>
      </c>
      <c r="V1223" s="270">
        <f t="shared" si="250"/>
        <v>38756.762413839795</v>
      </c>
      <c r="W1223" s="270">
        <f t="shared" si="251"/>
        <v>38756.762413839795</v>
      </c>
      <c r="X1223" s="258">
        <f t="shared" si="252"/>
        <v>38756.762413839795</v>
      </c>
      <c r="Y1223" s="271">
        <f>IF(L1223="Complex",(INDEX('Escalators '!$M$176:$S$176,MATCH('Forecast capex'!J1223,'Escalators '!$M$178:$S$178,0))/12+1)^((K1223-J1223)*12)-1,0)</f>
        <v>0</v>
      </c>
      <c r="Z1223" s="258">
        <f t="shared" si="253"/>
        <v>0</v>
      </c>
      <c r="AA1223" s="258">
        <f t="shared" si="254"/>
        <v>0</v>
      </c>
      <c r="AB1223" s="270">
        <f t="shared" si="255"/>
        <v>0</v>
      </c>
      <c r="AC1223" s="270">
        <f t="shared" si="256"/>
        <v>0</v>
      </c>
      <c r="AD1223" s="272" t="str">
        <f>INDEX('Global inputs'!$C$134:$C$171,MATCH(F1223,'Global inputs'!$B$134:$B$171,0))</f>
        <v xml:space="preserve">System growth </v>
      </c>
      <c r="AE1223" s="273">
        <f>IF(OR(H1223='Operating leases'!$B$32,H1223='Operating leases'!$B$33),"",INDEX('Global inputs'!$C$186:$C$243,MATCH(E1223,'Global inputs'!$B$186:$B$243,0)))</f>
        <v>0.08</v>
      </c>
    </row>
    <row r="1224" spans="2:31" x14ac:dyDescent="0.2">
      <c r="B1224" s="214" t="s">
        <v>746</v>
      </c>
      <c r="C1224" s="214" t="s">
        <v>287</v>
      </c>
      <c r="D1224" s="214" t="s">
        <v>729</v>
      </c>
      <c r="E1224" s="214" t="s">
        <v>150</v>
      </c>
      <c r="F1224" s="214" t="s">
        <v>86</v>
      </c>
      <c r="G1224" s="214" t="s">
        <v>731</v>
      </c>
      <c r="H1224" s="201">
        <v>0</v>
      </c>
      <c r="I1224" s="214" t="s">
        <v>221</v>
      </c>
      <c r="J1224" s="214">
        <v>2024</v>
      </c>
      <c r="K1224" s="214">
        <v>2024</v>
      </c>
      <c r="L1224" s="269" t="str">
        <f t="shared" si="244"/>
        <v>Simple</v>
      </c>
      <c r="M1224" s="201">
        <v>146803.86833977755</v>
      </c>
      <c r="N1224" s="201">
        <v>0</v>
      </c>
      <c r="O1224" s="258">
        <f>IF(ISNA(MATCH(H1224,'Operating leases'!$B$32:$B$43,0)),0,INDEX('Operating leases'!$M$32:$S$43,MATCH(H1224,'Operating leases'!$B$32:$B$43,0),MATCH(J1224,'Operating leases'!$M$11:$S$11,0)))</f>
        <v>0</v>
      </c>
      <c r="P1224" s="258">
        <f t="shared" si="245"/>
        <v>146803.86833977755</v>
      </c>
      <c r="Q1224" s="258">
        <f t="shared" si="246"/>
        <v>146803.86833977755</v>
      </c>
      <c r="R1224" s="259">
        <f>INDEX('Escalators '!$M$124:$S$129,MATCH(I1224,'Escalators '!$B$124:$B$129,0),MATCH(J1224,'Escalators '!$M$113:$S$113,0))</f>
        <v>1.0814621275389817</v>
      </c>
      <c r="S1224" s="258">
        <f t="shared" si="247"/>
        <v>0</v>
      </c>
      <c r="T1224" s="258">
        <f t="shared" si="248"/>
        <v>0</v>
      </c>
      <c r="U1224" s="270">
        <f t="shared" si="249"/>
        <v>158762.82378568838</v>
      </c>
      <c r="V1224" s="270">
        <f t="shared" si="250"/>
        <v>158762.82378568838</v>
      </c>
      <c r="W1224" s="270">
        <f t="shared" si="251"/>
        <v>158762.82378568838</v>
      </c>
      <c r="X1224" s="258">
        <f t="shared" si="252"/>
        <v>158762.82378568838</v>
      </c>
      <c r="Y1224" s="271">
        <f>IF(L1224="Complex",(INDEX('Escalators '!$M$176:$S$176,MATCH('Forecast capex'!J1224,'Escalators '!$M$178:$S$178,0))/12+1)^((K1224-J1224)*12)-1,0)</f>
        <v>0</v>
      </c>
      <c r="Z1224" s="258">
        <f t="shared" si="253"/>
        <v>0</v>
      </c>
      <c r="AA1224" s="258">
        <f t="shared" si="254"/>
        <v>0</v>
      </c>
      <c r="AB1224" s="270">
        <f t="shared" si="255"/>
        <v>0</v>
      </c>
      <c r="AC1224" s="270">
        <f t="shared" si="256"/>
        <v>0</v>
      </c>
      <c r="AD1224" s="272" t="str">
        <f>INDEX('Global inputs'!$C$134:$C$171,MATCH(F1224,'Global inputs'!$B$134:$B$171,0))</f>
        <v xml:space="preserve">System growth </v>
      </c>
      <c r="AE1224" s="273">
        <f>IF(OR(H1224='Operating leases'!$B$32,H1224='Operating leases'!$B$33),"",INDEX('Global inputs'!$C$186:$C$243,MATCH(E1224,'Global inputs'!$B$186:$B$243,0)))</f>
        <v>0.08</v>
      </c>
    </row>
    <row r="1225" spans="2:31" x14ac:dyDescent="0.2">
      <c r="B1225" s="214" t="s">
        <v>746</v>
      </c>
      <c r="C1225" s="214" t="s">
        <v>287</v>
      </c>
      <c r="D1225" s="214" t="s">
        <v>729</v>
      </c>
      <c r="E1225" s="214" t="s">
        <v>151</v>
      </c>
      <c r="F1225" s="214" t="s">
        <v>86</v>
      </c>
      <c r="G1225" s="214" t="s">
        <v>731</v>
      </c>
      <c r="H1225" s="201">
        <v>0</v>
      </c>
      <c r="I1225" s="214" t="s">
        <v>225</v>
      </c>
      <c r="J1225" s="214">
        <v>2024</v>
      </c>
      <c r="K1225" s="214">
        <v>2024</v>
      </c>
      <c r="L1225" s="269" t="str">
        <f t="shared" si="244"/>
        <v>Simple</v>
      </c>
      <c r="M1225" s="201">
        <v>36700.967084944386</v>
      </c>
      <c r="N1225" s="201">
        <v>0</v>
      </c>
      <c r="O1225" s="258">
        <f>IF(ISNA(MATCH(H1225,'Operating leases'!$B$32:$B$43,0)),0,INDEX('Operating leases'!$M$32:$S$43,MATCH(H1225,'Operating leases'!$B$32:$B$43,0),MATCH(J1225,'Operating leases'!$M$11:$S$11,0)))</f>
        <v>0</v>
      </c>
      <c r="P1225" s="258">
        <f t="shared" si="245"/>
        <v>36700.967084944386</v>
      </c>
      <c r="Q1225" s="258">
        <f t="shared" si="246"/>
        <v>36700.967084944386</v>
      </c>
      <c r="R1225" s="259">
        <f>INDEX('Escalators '!$M$124:$S$129,MATCH(I1225,'Escalators '!$B$124:$B$129,0),MATCH(J1225,'Escalators '!$M$113:$S$113,0))</f>
        <v>1.0560147454462785</v>
      </c>
      <c r="S1225" s="258">
        <f t="shared" si="247"/>
        <v>0</v>
      </c>
      <c r="T1225" s="258">
        <f t="shared" si="248"/>
        <v>0</v>
      </c>
      <c r="U1225" s="270">
        <f t="shared" si="249"/>
        <v>38756.762413839795</v>
      </c>
      <c r="V1225" s="270">
        <f t="shared" si="250"/>
        <v>38756.762413839795</v>
      </c>
      <c r="W1225" s="270">
        <f t="shared" si="251"/>
        <v>38756.762413839795</v>
      </c>
      <c r="X1225" s="258">
        <f t="shared" si="252"/>
        <v>38756.762413839795</v>
      </c>
      <c r="Y1225" s="271">
        <f>IF(L1225="Complex",(INDEX('Escalators '!$M$176:$S$176,MATCH('Forecast capex'!J1225,'Escalators '!$M$178:$S$178,0))/12+1)^((K1225-J1225)*12)-1,0)</f>
        <v>0</v>
      </c>
      <c r="Z1225" s="258">
        <f t="shared" si="253"/>
        <v>0</v>
      </c>
      <c r="AA1225" s="258">
        <f t="shared" si="254"/>
        <v>0</v>
      </c>
      <c r="AB1225" s="270">
        <f t="shared" si="255"/>
        <v>0</v>
      </c>
      <c r="AC1225" s="270">
        <f t="shared" si="256"/>
        <v>0</v>
      </c>
      <c r="AD1225" s="272" t="str">
        <f>INDEX('Global inputs'!$C$134:$C$171,MATCH(F1225,'Global inputs'!$B$134:$B$171,0))</f>
        <v xml:space="preserve">System growth </v>
      </c>
      <c r="AE1225" s="273">
        <f>IF(OR(H1225='Operating leases'!$B$32,H1225='Operating leases'!$B$33),"",INDEX('Global inputs'!$C$186:$C$243,MATCH(E1225,'Global inputs'!$B$186:$B$243,0)))</f>
        <v>0.1</v>
      </c>
    </row>
    <row r="1226" spans="2:31" x14ac:dyDescent="0.2">
      <c r="B1226" s="214" t="s">
        <v>746</v>
      </c>
      <c r="C1226" s="214" t="s">
        <v>287</v>
      </c>
      <c r="D1226" s="214" t="s">
        <v>729</v>
      </c>
      <c r="E1226" s="214" t="s">
        <v>151</v>
      </c>
      <c r="F1226" s="214" t="s">
        <v>86</v>
      </c>
      <c r="G1226" s="214" t="s">
        <v>731</v>
      </c>
      <c r="H1226" s="201">
        <v>0</v>
      </c>
      <c r="I1226" s="214" t="s">
        <v>221</v>
      </c>
      <c r="J1226" s="214">
        <v>2024</v>
      </c>
      <c r="K1226" s="214">
        <v>2024</v>
      </c>
      <c r="L1226" s="269" t="str">
        <f t="shared" ref="L1226:L1289" si="257">IF(J1226=K1226,"Simple","Complex")</f>
        <v>Simple</v>
      </c>
      <c r="M1226" s="201">
        <v>146803.86833977755</v>
      </c>
      <c r="N1226" s="201">
        <v>0</v>
      </c>
      <c r="O1226" s="258">
        <f>IF(ISNA(MATCH(H1226,'Operating leases'!$B$32:$B$43,0)),0,INDEX('Operating leases'!$M$32:$S$43,MATCH(H1226,'Operating leases'!$B$32:$B$43,0),MATCH(J1226,'Operating leases'!$M$11:$S$11,0)))</f>
        <v>0</v>
      </c>
      <c r="P1226" s="258">
        <f t="shared" ref="P1226:P1289" si="258">O1226+M1226</f>
        <v>146803.86833977755</v>
      </c>
      <c r="Q1226" s="258">
        <f t="shared" ref="Q1226:Q1289" si="259">M1226+N1226+O1226</f>
        <v>146803.86833977755</v>
      </c>
      <c r="R1226" s="259">
        <f>INDEX('Escalators '!$M$124:$S$129,MATCH(I1226,'Escalators '!$B$124:$B$129,0),MATCH(J1226,'Escalators '!$M$113:$S$113,0))</f>
        <v>1.0814621275389817</v>
      </c>
      <c r="S1226" s="258">
        <f t="shared" ref="S1226:S1289" si="260">O1226*R1226</f>
        <v>0</v>
      </c>
      <c r="T1226" s="258">
        <f t="shared" ref="T1226:T1289" si="261">N1226*R1226</f>
        <v>0</v>
      </c>
      <c r="U1226" s="270">
        <f t="shared" ref="U1226:U1289" si="262">W1226-S1226</f>
        <v>158762.82378568838</v>
      </c>
      <c r="V1226" s="270">
        <f t="shared" ref="V1226:V1289" si="263">U1226+T1226</f>
        <v>158762.82378568838</v>
      </c>
      <c r="W1226" s="270">
        <f t="shared" ref="W1226:W1289" si="264">X1226-T1226</f>
        <v>158762.82378568838</v>
      </c>
      <c r="X1226" s="258">
        <f t="shared" ref="X1226:X1289" si="265">Q1226*R1226</f>
        <v>158762.82378568838</v>
      </c>
      <c r="Y1226" s="271">
        <f>IF(L1226="Complex",(INDEX('Escalators '!$M$176:$S$176,MATCH('Forecast capex'!J1226,'Escalators '!$M$178:$S$178,0))/12+1)^((K1226-J1226)*12)-1,0)</f>
        <v>0</v>
      </c>
      <c r="Z1226" s="258">
        <f t="shared" ref="Z1226:Z1289" si="266">P1226*Y1226</f>
        <v>0</v>
      </c>
      <c r="AA1226" s="258">
        <f t="shared" ref="AA1226:AA1289" si="267">W1226*Y1226</f>
        <v>0</v>
      </c>
      <c r="AB1226" s="270">
        <f t="shared" ref="AB1226:AB1289" si="268">IF(L1226="Complex",AC1226-T1226,0)</f>
        <v>0</v>
      </c>
      <c r="AC1226" s="270">
        <f t="shared" ref="AC1226:AC1289" si="269">IF(L1226="Complex",V1226+AA1226,0)</f>
        <v>0</v>
      </c>
      <c r="AD1226" s="272" t="str">
        <f>INDEX('Global inputs'!$C$134:$C$171,MATCH(F1226,'Global inputs'!$B$134:$B$171,0))</f>
        <v xml:space="preserve">System growth </v>
      </c>
      <c r="AE1226" s="273">
        <f>IF(OR(H1226='Operating leases'!$B$32,H1226='Operating leases'!$B$33),"",INDEX('Global inputs'!$C$186:$C$243,MATCH(E1226,'Global inputs'!$B$186:$B$243,0)))</f>
        <v>0.1</v>
      </c>
    </row>
    <row r="1227" spans="2:31" x14ac:dyDescent="0.2">
      <c r="B1227" s="214" t="s">
        <v>746</v>
      </c>
      <c r="C1227" s="214" t="s">
        <v>287</v>
      </c>
      <c r="D1227" s="214" t="s">
        <v>729</v>
      </c>
      <c r="E1227" s="214" t="s">
        <v>153</v>
      </c>
      <c r="F1227" s="214" t="s">
        <v>86</v>
      </c>
      <c r="G1227" s="214" t="s">
        <v>737</v>
      </c>
      <c r="H1227" s="201">
        <v>0</v>
      </c>
      <c r="I1227" s="214" t="s">
        <v>225</v>
      </c>
      <c r="J1227" s="214">
        <v>2024</v>
      </c>
      <c r="K1227" s="214">
        <v>2024</v>
      </c>
      <c r="L1227" s="269" t="str">
        <f t="shared" si="257"/>
        <v>Simple</v>
      </c>
      <c r="M1227" s="201">
        <v>6881.4313284270711</v>
      </c>
      <c r="N1227" s="201">
        <v>0</v>
      </c>
      <c r="O1227" s="258">
        <f>IF(ISNA(MATCH(H1227,'Operating leases'!$B$32:$B$43,0)),0,INDEX('Operating leases'!$M$32:$S$43,MATCH(H1227,'Operating leases'!$B$32:$B$43,0),MATCH(J1227,'Operating leases'!$M$11:$S$11,0)))</f>
        <v>0</v>
      </c>
      <c r="P1227" s="258">
        <f t="shared" si="258"/>
        <v>6881.4313284270711</v>
      </c>
      <c r="Q1227" s="258">
        <f t="shared" si="259"/>
        <v>6881.4313284270711</v>
      </c>
      <c r="R1227" s="259">
        <f>INDEX('Escalators '!$M$124:$S$129,MATCH(I1227,'Escalators '!$B$124:$B$129,0),MATCH(J1227,'Escalators '!$M$113:$S$113,0))</f>
        <v>1.0560147454462785</v>
      </c>
      <c r="S1227" s="258">
        <f t="shared" si="260"/>
        <v>0</v>
      </c>
      <c r="T1227" s="258">
        <f t="shared" si="261"/>
        <v>0</v>
      </c>
      <c r="U1227" s="270">
        <f t="shared" si="262"/>
        <v>7266.8929525949598</v>
      </c>
      <c r="V1227" s="270">
        <f t="shared" si="263"/>
        <v>7266.8929525949598</v>
      </c>
      <c r="W1227" s="270">
        <f t="shared" si="264"/>
        <v>7266.8929525949598</v>
      </c>
      <c r="X1227" s="258">
        <f t="shared" si="265"/>
        <v>7266.8929525949598</v>
      </c>
      <c r="Y1227" s="271">
        <f>IF(L1227="Complex",(INDEX('Escalators '!$M$176:$S$176,MATCH('Forecast capex'!J1227,'Escalators '!$M$178:$S$178,0))/12+1)^((K1227-J1227)*12)-1,0)</f>
        <v>0</v>
      </c>
      <c r="Z1227" s="258">
        <f t="shared" si="266"/>
        <v>0</v>
      </c>
      <c r="AA1227" s="258">
        <f t="shared" si="267"/>
        <v>0</v>
      </c>
      <c r="AB1227" s="270">
        <f t="shared" si="268"/>
        <v>0</v>
      </c>
      <c r="AC1227" s="270">
        <f t="shared" si="269"/>
        <v>0</v>
      </c>
      <c r="AD1227" s="272" t="str">
        <f>INDEX('Global inputs'!$C$134:$C$171,MATCH(F1227,'Global inputs'!$B$134:$B$171,0))</f>
        <v xml:space="preserve">System growth </v>
      </c>
      <c r="AE1227" s="273">
        <f>IF(OR(H1227='Operating leases'!$B$32,H1227='Operating leases'!$B$33),"",INDEX('Global inputs'!$C$186:$C$243,MATCH(E1227,'Global inputs'!$B$186:$B$243,0)))</f>
        <v>0.08</v>
      </c>
    </row>
    <row r="1228" spans="2:31" x14ac:dyDescent="0.2">
      <c r="B1228" s="214" t="s">
        <v>746</v>
      </c>
      <c r="C1228" s="214" t="s">
        <v>287</v>
      </c>
      <c r="D1228" s="214" t="s">
        <v>729</v>
      </c>
      <c r="E1228" s="214" t="s">
        <v>153</v>
      </c>
      <c r="F1228" s="214" t="s">
        <v>86</v>
      </c>
      <c r="G1228" s="214" t="s">
        <v>737</v>
      </c>
      <c r="H1228" s="201">
        <v>0</v>
      </c>
      <c r="I1228" s="214" t="s">
        <v>221</v>
      </c>
      <c r="J1228" s="214">
        <v>2024</v>
      </c>
      <c r="K1228" s="214">
        <v>2024</v>
      </c>
      <c r="L1228" s="269" t="str">
        <f t="shared" si="257"/>
        <v>Simple</v>
      </c>
      <c r="M1228" s="201">
        <v>27525.725313708284</v>
      </c>
      <c r="N1228" s="201">
        <v>0</v>
      </c>
      <c r="O1228" s="258">
        <f>IF(ISNA(MATCH(H1228,'Operating leases'!$B$32:$B$43,0)),0,INDEX('Operating leases'!$M$32:$S$43,MATCH(H1228,'Operating leases'!$B$32:$B$43,0),MATCH(J1228,'Operating leases'!$M$11:$S$11,0)))</f>
        <v>0</v>
      </c>
      <c r="P1228" s="258">
        <f t="shared" si="258"/>
        <v>27525.725313708284</v>
      </c>
      <c r="Q1228" s="258">
        <f t="shared" si="259"/>
        <v>27525.725313708284</v>
      </c>
      <c r="R1228" s="259">
        <f>INDEX('Escalators '!$M$124:$S$129,MATCH(I1228,'Escalators '!$B$124:$B$129,0),MATCH(J1228,'Escalators '!$M$113:$S$113,0))</f>
        <v>1.0814621275389817</v>
      </c>
      <c r="S1228" s="258">
        <f t="shared" si="260"/>
        <v>0</v>
      </c>
      <c r="T1228" s="258">
        <f t="shared" si="261"/>
        <v>0</v>
      </c>
      <c r="U1228" s="270">
        <f t="shared" si="262"/>
        <v>29768.029459816567</v>
      </c>
      <c r="V1228" s="270">
        <f t="shared" si="263"/>
        <v>29768.029459816567</v>
      </c>
      <c r="W1228" s="270">
        <f t="shared" si="264"/>
        <v>29768.029459816567</v>
      </c>
      <c r="X1228" s="258">
        <f t="shared" si="265"/>
        <v>29768.029459816567</v>
      </c>
      <c r="Y1228" s="271">
        <f>IF(L1228="Complex",(INDEX('Escalators '!$M$176:$S$176,MATCH('Forecast capex'!J1228,'Escalators '!$M$178:$S$178,0))/12+1)^((K1228-J1228)*12)-1,0)</f>
        <v>0</v>
      </c>
      <c r="Z1228" s="258">
        <f t="shared" si="266"/>
        <v>0</v>
      </c>
      <c r="AA1228" s="258">
        <f t="shared" si="267"/>
        <v>0</v>
      </c>
      <c r="AB1228" s="270">
        <f t="shared" si="268"/>
        <v>0</v>
      </c>
      <c r="AC1228" s="270">
        <f t="shared" si="269"/>
        <v>0</v>
      </c>
      <c r="AD1228" s="272" t="str">
        <f>INDEX('Global inputs'!$C$134:$C$171,MATCH(F1228,'Global inputs'!$B$134:$B$171,0))</f>
        <v xml:space="preserve">System growth </v>
      </c>
      <c r="AE1228" s="273">
        <f>IF(OR(H1228='Operating leases'!$B$32,H1228='Operating leases'!$B$33),"",INDEX('Global inputs'!$C$186:$C$243,MATCH(E1228,'Global inputs'!$B$186:$B$243,0)))</f>
        <v>0.08</v>
      </c>
    </row>
    <row r="1229" spans="2:31" x14ac:dyDescent="0.2">
      <c r="B1229" s="214" t="s">
        <v>746</v>
      </c>
      <c r="C1229" s="214" t="s">
        <v>287</v>
      </c>
      <c r="D1229" s="214" t="s">
        <v>729</v>
      </c>
      <c r="E1229" s="214" t="s">
        <v>154</v>
      </c>
      <c r="F1229" s="214" t="s">
        <v>86</v>
      </c>
      <c r="G1229" s="214" t="s">
        <v>737</v>
      </c>
      <c r="H1229" s="201">
        <v>0</v>
      </c>
      <c r="I1229" s="214" t="s">
        <v>225</v>
      </c>
      <c r="J1229" s="214">
        <v>2024</v>
      </c>
      <c r="K1229" s="214">
        <v>2024</v>
      </c>
      <c r="L1229" s="269" t="str">
        <f t="shared" si="257"/>
        <v>Simple</v>
      </c>
      <c r="M1229" s="201">
        <v>6881.4313284270711</v>
      </c>
      <c r="N1229" s="201">
        <v>0</v>
      </c>
      <c r="O1229" s="258">
        <f>IF(ISNA(MATCH(H1229,'Operating leases'!$B$32:$B$43,0)),0,INDEX('Operating leases'!$M$32:$S$43,MATCH(H1229,'Operating leases'!$B$32:$B$43,0),MATCH(J1229,'Operating leases'!$M$11:$S$11,0)))</f>
        <v>0</v>
      </c>
      <c r="P1229" s="258">
        <f t="shared" si="258"/>
        <v>6881.4313284270711</v>
      </c>
      <c r="Q1229" s="258">
        <f t="shared" si="259"/>
        <v>6881.4313284270711</v>
      </c>
      <c r="R1229" s="259">
        <f>INDEX('Escalators '!$M$124:$S$129,MATCH(I1229,'Escalators '!$B$124:$B$129,0),MATCH(J1229,'Escalators '!$M$113:$S$113,0))</f>
        <v>1.0560147454462785</v>
      </c>
      <c r="S1229" s="258">
        <f t="shared" si="260"/>
        <v>0</v>
      </c>
      <c r="T1229" s="258">
        <f t="shared" si="261"/>
        <v>0</v>
      </c>
      <c r="U1229" s="270">
        <f t="shared" si="262"/>
        <v>7266.8929525949598</v>
      </c>
      <c r="V1229" s="270">
        <f t="shared" si="263"/>
        <v>7266.8929525949598</v>
      </c>
      <c r="W1229" s="270">
        <f t="shared" si="264"/>
        <v>7266.8929525949598</v>
      </c>
      <c r="X1229" s="258">
        <f t="shared" si="265"/>
        <v>7266.8929525949598</v>
      </c>
      <c r="Y1229" s="271">
        <f>IF(L1229="Complex",(INDEX('Escalators '!$M$176:$S$176,MATCH('Forecast capex'!J1229,'Escalators '!$M$178:$S$178,0))/12+1)^((K1229-J1229)*12)-1,0)</f>
        <v>0</v>
      </c>
      <c r="Z1229" s="258">
        <f t="shared" si="266"/>
        <v>0</v>
      </c>
      <c r="AA1229" s="258">
        <f t="shared" si="267"/>
        <v>0</v>
      </c>
      <c r="AB1229" s="270">
        <f t="shared" si="268"/>
        <v>0</v>
      </c>
      <c r="AC1229" s="270">
        <f t="shared" si="269"/>
        <v>0</v>
      </c>
      <c r="AD1229" s="272" t="str">
        <f>INDEX('Global inputs'!$C$134:$C$171,MATCH(F1229,'Global inputs'!$B$134:$B$171,0))</f>
        <v xml:space="preserve">System growth </v>
      </c>
      <c r="AE1229" s="273">
        <f>IF(OR(H1229='Operating leases'!$B$32,H1229='Operating leases'!$B$33),"",INDEX('Global inputs'!$C$186:$C$243,MATCH(E1229,'Global inputs'!$B$186:$B$243,0)))</f>
        <v>0.1</v>
      </c>
    </row>
    <row r="1230" spans="2:31" x14ac:dyDescent="0.2">
      <c r="B1230" s="214" t="s">
        <v>746</v>
      </c>
      <c r="C1230" s="214" t="s">
        <v>287</v>
      </c>
      <c r="D1230" s="214" t="s">
        <v>729</v>
      </c>
      <c r="E1230" s="214" t="s">
        <v>154</v>
      </c>
      <c r="F1230" s="214" t="s">
        <v>86</v>
      </c>
      <c r="G1230" s="214" t="s">
        <v>737</v>
      </c>
      <c r="H1230" s="201">
        <v>0</v>
      </c>
      <c r="I1230" s="214" t="s">
        <v>221</v>
      </c>
      <c r="J1230" s="214">
        <v>2024</v>
      </c>
      <c r="K1230" s="214">
        <v>2024</v>
      </c>
      <c r="L1230" s="269" t="str">
        <f t="shared" si="257"/>
        <v>Simple</v>
      </c>
      <c r="M1230" s="201">
        <v>27525.725313708284</v>
      </c>
      <c r="N1230" s="201">
        <v>0</v>
      </c>
      <c r="O1230" s="258">
        <f>IF(ISNA(MATCH(H1230,'Operating leases'!$B$32:$B$43,0)),0,INDEX('Operating leases'!$M$32:$S$43,MATCH(H1230,'Operating leases'!$B$32:$B$43,0),MATCH(J1230,'Operating leases'!$M$11:$S$11,0)))</f>
        <v>0</v>
      </c>
      <c r="P1230" s="258">
        <f t="shared" si="258"/>
        <v>27525.725313708284</v>
      </c>
      <c r="Q1230" s="258">
        <f t="shared" si="259"/>
        <v>27525.725313708284</v>
      </c>
      <c r="R1230" s="259">
        <f>INDEX('Escalators '!$M$124:$S$129,MATCH(I1230,'Escalators '!$B$124:$B$129,0),MATCH(J1230,'Escalators '!$M$113:$S$113,0))</f>
        <v>1.0814621275389817</v>
      </c>
      <c r="S1230" s="258">
        <f t="shared" si="260"/>
        <v>0</v>
      </c>
      <c r="T1230" s="258">
        <f t="shared" si="261"/>
        <v>0</v>
      </c>
      <c r="U1230" s="270">
        <f t="shared" si="262"/>
        <v>29768.029459816567</v>
      </c>
      <c r="V1230" s="270">
        <f t="shared" si="263"/>
        <v>29768.029459816567</v>
      </c>
      <c r="W1230" s="270">
        <f t="shared" si="264"/>
        <v>29768.029459816567</v>
      </c>
      <c r="X1230" s="258">
        <f t="shared" si="265"/>
        <v>29768.029459816567</v>
      </c>
      <c r="Y1230" s="271">
        <f>IF(L1230="Complex",(INDEX('Escalators '!$M$176:$S$176,MATCH('Forecast capex'!J1230,'Escalators '!$M$178:$S$178,0))/12+1)^((K1230-J1230)*12)-1,0)</f>
        <v>0</v>
      </c>
      <c r="Z1230" s="258">
        <f t="shared" si="266"/>
        <v>0</v>
      </c>
      <c r="AA1230" s="258">
        <f t="shared" si="267"/>
        <v>0</v>
      </c>
      <c r="AB1230" s="270">
        <f t="shared" si="268"/>
        <v>0</v>
      </c>
      <c r="AC1230" s="270">
        <f t="shared" si="269"/>
        <v>0</v>
      </c>
      <c r="AD1230" s="272" t="str">
        <f>INDEX('Global inputs'!$C$134:$C$171,MATCH(F1230,'Global inputs'!$B$134:$B$171,0))</f>
        <v xml:space="preserve">System growth </v>
      </c>
      <c r="AE1230" s="273">
        <f>IF(OR(H1230='Operating leases'!$B$32,H1230='Operating leases'!$B$33),"",INDEX('Global inputs'!$C$186:$C$243,MATCH(E1230,'Global inputs'!$B$186:$B$243,0)))</f>
        <v>0.1</v>
      </c>
    </row>
    <row r="1231" spans="2:31" x14ac:dyDescent="0.2">
      <c r="B1231" s="214" t="s">
        <v>742</v>
      </c>
      <c r="C1231" s="214" t="s">
        <v>287</v>
      </c>
      <c r="D1231" s="214" t="s">
        <v>715</v>
      </c>
      <c r="E1231" s="214" t="s">
        <v>150</v>
      </c>
      <c r="F1231" s="214" t="s">
        <v>99</v>
      </c>
      <c r="G1231" s="214" t="s">
        <v>716</v>
      </c>
      <c r="H1231" s="201">
        <v>0</v>
      </c>
      <c r="I1231" s="214" t="s">
        <v>229</v>
      </c>
      <c r="J1231" s="214">
        <v>2024</v>
      </c>
      <c r="K1231" s="214">
        <v>2024</v>
      </c>
      <c r="L1231" s="269" t="str">
        <f t="shared" si="257"/>
        <v>Simple</v>
      </c>
      <c r="M1231" s="201">
        <v>4867800</v>
      </c>
      <c r="N1231" s="201">
        <v>0</v>
      </c>
      <c r="O1231" s="258">
        <f>IF(ISNA(MATCH(H1231,'Operating leases'!$B$32:$B$43,0)),0,INDEX('Operating leases'!$M$32:$S$43,MATCH(H1231,'Operating leases'!$B$32:$B$43,0),MATCH(J1231,'Operating leases'!$M$11:$S$11,0)))</f>
        <v>0</v>
      </c>
      <c r="P1231" s="258">
        <f t="shared" si="258"/>
        <v>4867800</v>
      </c>
      <c r="Q1231" s="258">
        <f t="shared" si="259"/>
        <v>4867800</v>
      </c>
      <c r="R1231" s="259">
        <f>INDEX('Escalators '!$M$124:$S$129,MATCH(I1231,'Escalators '!$B$124:$B$129,0),MATCH(J1231,'Escalators '!$M$113:$S$113,0))</f>
        <v>1.0668642783694142</v>
      </c>
      <c r="S1231" s="258">
        <f t="shared" si="260"/>
        <v>0</v>
      </c>
      <c r="T1231" s="258">
        <f t="shared" si="261"/>
        <v>0</v>
      </c>
      <c r="U1231" s="270">
        <f t="shared" si="262"/>
        <v>5193281.9342466341</v>
      </c>
      <c r="V1231" s="270">
        <f t="shared" si="263"/>
        <v>5193281.9342466341</v>
      </c>
      <c r="W1231" s="270">
        <f t="shared" si="264"/>
        <v>5193281.9342466341</v>
      </c>
      <c r="X1231" s="258">
        <f t="shared" si="265"/>
        <v>5193281.9342466341</v>
      </c>
      <c r="Y1231" s="271">
        <f>IF(L1231="Complex",(INDEX('Escalators '!$M$176:$S$176,MATCH('Forecast capex'!J1231,'Escalators '!$M$178:$S$178,0))/12+1)^((K1231-J1231)*12)-1,0)</f>
        <v>0</v>
      </c>
      <c r="Z1231" s="258">
        <f t="shared" si="266"/>
        <v>0</v>
      </c>
      <c r="AA1231" s="258">
        <f t="shared" si="267"/>
        <v>0</v>
      </c>
      <c r="AB1231" s="270">
        <f t="shared" si="268"/>
        <v>0</v>
      </c>
      <c r="AC1231" s="270">
        <f t="shared" si="269"/>
        <v>0</v>
      </c>
      <c r="AD1231" s="272" t="str">
        <f>INDEX('Global inputs'!$C$134:$C$171,MATCH(F1231,'Global inputs'!$B$134:$B$171,0))</f>
        <v>Asset replacement and renewal</v>
      </c>
      <c r="AE1231" s="273">
        <f>IF(OR(H1231='Operating leases'!$B$32,H1231='Operating leases'!$B$33),"",INDEX('Global inputs'!$C$186:$C$243,MATCH(E1231,'Global inputs'!$B$186:$B$243,0)))</f>
        <v>0.08</v>
      </c>
    </row>
    <row r="1232" spans="2:31" x14ac:dyDescent="0.2">
      <c r="B1232" s="214" t="s">
        <v>742</v>
      </c>
      <c r="C1232" s="214" t="s">
        <v>287</v>
      </c>
      <c r="D1232" s="214" t="s">
        <v>715</v>
      </c>
      <c r="E1232" s="214" t="s">
        <v>150</v>
      </c>
      <c r="F1232" s="214" t="s">
        <v>99</v>
      </c>
      <c r="G1232" s="214" t="s">
        <v>716</v>
      </c>
      <c r="H1232" s="201">
        <v>0</v>
      </c>
      <c r="I1232" s="214" t="s">
        <v>221</v>
      </c>
      <c r="J1232" s="214">
        <v>2024</v>
      </c>
      <c r="K1232" s="214">
        <v>2024</v>
      </c>
      <c r="L1232" s="269" t="str">
        <f t="shared" si="257"/>
        <v>Simple</v>
      </c>
      <c r="M1232" s="201">
        <v>4867800</v>
      </c>
      <c r="N1232" s="201">
        <v>0</v>
      </c>
      <c r="O1232" s="258">
        <f>IF(ISNA(MATCH(H1232,'Operating leases'!$B$32:$B$43,0)),0,INDEX('Operating leases'!$M$32:$S$43,MATCH(H1232,'Operating leases'!$B$32:$B$43,0),MATCH(J1232,'Operating leases'!$M$11:$S$11,0)))</f>
        <v>0</v>
      </c>
      <c r="P1232" s="258">
        <f t="shared" si="258"/>
        <v>4867800</v>
      </c>
      <c r="Q1232" s="258">
        <f t="shared" si="259"/>
        <v>4867800</v>
      </c>
      <c r="R1232" s="259">
        <f>INDEX('Escalators '!$M$124:$S$129,MATCH(I1232,'Escalators '!$B$124:$B$129,0),MATCH(J1232,'Escalators '!$M$113:$S$113,0))</f>
        <v>1.0814621275389817</v>
      </c>
      <c r="S1232" s="258">
        <f t="shared" si="260"/>
        <v>0</v>
      </c>
      <c r="T1232" s="258">
        <f t="shared" si="261"/>
        <v>0</v>
      </c>
      <c r="U1232" s="270">
        <f t="shared" si="262"/>
        <v>5264341.3444342557</v>
      </c>
      <c r="V1232" s="270">
        <f t="shared" si="263"/>
        <v>5264341.3444342557</v>
      </c>
      <c r="W1232" s="270">
        <f t="shared" si="264"/>
        <v>5264341.3444342557</v>
      </c>
      <c r="X1232" s="258">
        <f t="shared" si="265"/>
        <v>5264341.3444342557</v>
      </c>
      <c r="Y1232" s="271">
        <f>IF(L1232="Complex",(INDEX('Escalators '!$M$176:$S$176,MATCH('Forecast capex'!J1232,'Escalators '!$M$178:$S$178,0))/12+1)^((K1232-J1232)*12)-1,0)</f>
        <v>0</v>
      </c>
      <c r="Z1232" s="258">
        <f t="shared" si="266"/>
        <v>0</v>
      </c>
      <c r="AA1232" s="258">
        <f t="shared" si="267"/>
        <v>0</v>
      </c>
      <c r="AB1232" s="270">
        <f t="shared" si="268"/>
        <v>0</v>
      </c>
      <c r="AC1232" s="270">
        <f t="shared" si="269"/>
        <v>0</v>
      </c>
      <c r="AD1232" s="272" t="str">
        <f>INDEX('Global inputs'!$C$134:$C$171,MATCH(F1232,'Global inputs'!$B$134:$B$171,0))</f>
        <v>Asset replacement and renewal</v>
      </c>
      <c r="AE1232" s="273">
        <f>IF(OR(H1232='Operating leases'!$B$32,H1232='Operating leases'!$B$33),"",INDEX('Global inputs'!$C$186:$C$243,MATCH(E1232,'Global inputs'!$B$186:$B$243,0)))</f>
        <v>0.08</v>
      </c>
    </row>
    <row r="1233" spans="2:31" x14ac:dyDescent="0.2">
      <c r="B1233" s="214" t="s">
        <v>742</v>
      </c>
      <c r="C1233" s="214" t="s">
        <v>287</v>
      </c>
      <c r="D1233" s="214" t="s">
        <v>715</v>
      </c>
      <c r="E1233" s="214" t="s">
        <v>150</v>
      </c>
      <c r="F1233" s="214" t="s">
        <v>101</v>
      </c>
      <c r="G1233" s="214" t="s">
        <v>717</v>
      </c>
      <c r="H1233" s="201">
        <v>0</v>
      </c>
      <c r="I1233" s="214" t="s">
        <v>229</v>
      </c>
      <c r="J1233" s="214">
        <v>2024</v>
      </c>
      <c r="K1233" s="214">
        <v>2024</v>
      </c>
      <c r="L1233" s="269" t="str">
        <f t="shared" si="257"/>
        <v>Simple</v>
      </c>
      <c r="M1233" s="201">
        <v>4041576</v>
      </c>
      <c r="N1233" s="201">
        <v>0</v>
      </c>
      <c r="O1233" s="258">
        <f>IF(ISNA(MATCH(H1233,'Operating leases'!$B$32:$B$43,0)),0,INDEX('Operating leases'!$M$32:$S$43,MATCH(H1233,'Operating leases'!$B$32:$B$43,0),MATCH(J1233,'Operating leases'!$M$11:$S$11,0)))</f>
        <v>0</v>
      </c>
      <c r="P1233" s="258">
        <f t="shared" si="258"/>
        <v>4041576</v>
      </c>
      <c r="Q1233" s="258">
        <f t="shared" si="259"/>
        <v>4041576</v>
      </c>
      <c r="R1233" s="259">
        <f>INDEX('Escalators '!$M$124:$S$129,MATCH(I1233,'Escalators '!$B$124:$B$129,0),MATCH(J1233,'Escalators '!$M$113:$S$113,0))</f>
        <v>1.0668642783694142</v>
      </c>
      <c r="S1233" s="258">
        <f t="shared" si="260"/>
        <v>0</v>
      </c>
      <c r="T1233" s="258">
        <f t="shared" si="261"/>
        <v>0</v>
      </c>
      <c r="U1233" s="270">
        <f t="shared" si="262"/>
        <v>4311813.0627151439</v>
      </c>
      <c r="V1233" s="270">
        <f t="shared" si="263"/>
        <v>4311813.0627151439</v>
      </c>
      <c r="W1233" s="270">
        <f t="shared" si="264"/>
        <v>4311813.0627151439</v>
      </c>
      <c r="X1233" s="258">
        <f t="shared" si="265"/>
        <v>4311813.0627151439</v>
      </c>
      <c r="Y1233" s="271">
        <f>IF(L1233="Complex",(INDEX('Escalators '!$M$176:$S$176,MATCH('Forecast capex'!J1233,'Escalators '!$M$178:$S$178,0))/12+1)^((K1233-J1233)*12)-1,0)</f>
        <v>0</v>
      </c>
      <c r="Z1233" s="258">
        <f t="shared" si="266"/>
        <v>0</v>
      </c>
      <c r="AA1233" s="258">
        <f t="shared" si="267"/>
        <v>0</v>
      </c>
      <c r="AB1233" s="270">
        <f t="shared" si="268"/>
        <v>0</v>
      </c>
      <c r="AC1233" s="270">
        <f t="shared" si="269"/>
        <v>0</v>
      </c>
      <c r="AD1233" s="272" t="str">
        <f>INDEX('Global inputs'!$C$134:$C$171,MATCH(F1233,'Global inputs'!$B$134:$B$171,0))</f>
        <v>Asset replacement and renewal</v>
      </c>
      <c r="AE1233" s="273">
        <f>IF(OR(H1233='Operating leases'!$B$32,H1233='Operating leases'!$B$33),"",INDEX('Global inputs'!$C$186:$C$243,MATCH(E1233,'Global inputs'!$B$186:$B$243,0)))</f>
        <v>0.08</v>
      </c>
    </row>
    <row r="1234" spans="2:31" x14ac:dyDescent="0.2">
      <c r="B1234" s="214" t="s">
        <v>742</v>
      </c>
      <c r="C1234" s="214" t="s">
        <v>287</v>
      </c>
      <c r="D1234" s="214" t="s">
        <v>715</v>
      </c>
      <c r="E1234" s="214" t="s">
        <v>150</v>
      </c>
      <c r="F1234" s="214" t="s">
        <v>101</v>
      </c>
      <c r="G1234" s="214" t="s">
        <v>717</v>
      </c>
      <c r="H1234" s="201">
        <v>0</v>
      </c>
      <c r="I1234" s="214" t="s">
        <v>221</v>
      </c>
      <c r="J1234" s="214">
        <v>2024</v>
      </c>
      <c r="K1234" s="214">
        <v>2024</v>
      </c>
      <c r="L1234" s="269" t="str">
        <f t="shared" si="257"/>
        <v>Simple</v>
      </c>
      <c r="M1234" s="201">
        <v>4041576</v>
      </c>
      <c r="N1234" s="201">
        <v>0</v>
      </c>
      <c r="O1234" s="258">
        <f>IF(ISNA(MATCH(H1234,'Operating leases'!$B$32:$B$43,0)),0,INDEX('Operating leases'!$M$32:$S$43,MATCH(H1234,'Operating leases'!$B$32:$B$43,0),MATCH(J1234,'Operating leases'!$M$11:$S$11,0)))</f>
        <v>0</v>
      </c>
      <c r="P1234" s="258">
        <f t="shared" si="258"/>
        <v>4041576</v>
      </c>
      <c r="Q1234" s="258">
        <f t="shared" si="259"/>
        <v>4041576</v>
      </c>
      <c r="R1234" s="259">
        <f>INDEX('Escalators '!$M$124:$S$129,MATCH(I1234,'Escalators '!$B$124:$B$129,0),MATCH(J1234,'Escalators '!$M$113:$S$113,0))</f>
        <v>1.0814621275389817</v>
      </c>
      <c r="S1234" s="258">
        <f t="shared" si="260"/>
        <v>0</v>
      </c>
      <c r="T1234" s="258">
        <f t="shared" si="261"/>
        <v>0</v>
      </c>
      <c r="U1234" s="270">
        <f t="shared" si="262"/>
        <v>4370811.3795704879</v>
      </c>
      <c r="V1234" s="270">
        <f t="shared" si="263"/>
        <v>4370811.3795704879</v>
      </c>
      <c r="W1234" s="270">
        <f t="shared" si="264"/>
        <v>4370811.3795704879</v>
      </c>
      <c r="X1234" s="258">
        <f t="shared" si="265"/>
        <v>4370811.3795704879</v>
      </c>
      <c r="Y1234" s="271">
        <f>IF(L1234="Complex",(INDEX('Escalators '!$M$176:$S$176,MATCH('Forecast capex'!J1234,'Escalators '!$M$178:$S$178,0))/12+1)^((K1234-J1234)*12)-1,0)</f>
        <v>0</v>
      </c>
      <c r="Z1234" s="258">
        <f t="shared" si="266"/>
        <v>0</v>
      </c>
      <c r="AA1234" s="258">
        <f t="shared" si="267"/>
        <v>0</v>
      </c>
      <c r="AB1234" s="270">
        <f t="shared" si="268"/>
        <v>0</v>
      </c>
      <c r="AC1234" s="270">
        <f t="shared" si="269"/>
        <v>0</v>
      </c>
      <c r="AD1234" s="272" t="str">
        <f>INDEX('Global inputs'!$C$134:$C$171,MATCH(F1234,'Global inputs'!$B$134:$B$171,0))</f>
        <v>Asset replacement and renewal</v>
      </c>
      <c r="AE1234" s="273">
        <f>IF(OR(H1234='Operating leases'!$B$32,H1234='Operating leases'!$B$33),"",INDEX('Global inputs'!$C$186:$C$243,MATCH(E1234,'Global inputs'!$B$186:$B$243,0)))</f>
        <v>0.08</v>
      </c>
    </row>
    <row r="1235" spans="2:31" x14ac:dyDescent="0.2">
      <c r="B1235" s="214" t="s">
        <v>742</v>
      </c>
      <c r="C1235" s="214" t="s">
        <v>287</v>
      </c>
      <c r="D1235" s="214" t="s">
        <v>729</v>
      </c>
      <c r="E1235" s="214" t="s">
        <v>150</v>
      </c>
      <c r="F1235" s="214" t="s">
        <v>103</v>
      </c>
      <c r="G1235" s="214" t="s">
        <v>731</v>
      </c>
      <c r="H1235" s="201">
        <v>0</v>
      </c>
      <c r="I1235" s="214" t="s">
        <v>225</v>
      </c>
      <c r="J1235" s="214">
        <v>2024</v>
      </c>
      <c r="K1235" s="214">
        <v>2024</v>
      </c>
      <c r="L1235" s="269" t="str">
        <f t="shared" si="257"/>
        <v>Simple</v>
      </c>
      <c r="M1235" s="201">
        <v>1134015</v>
      </c>
      <c r="N1235" s="201">
        <v>0</v>
      </c>
      <c r="O1235" s="258">
        <f>IF(ISNA(MATCH(H1235,'Operating leases'!$B$32:$B$43,0)),0,INDEX('Operating leases'!$M$32:$S$43,MATCH(H1235,'Operating leases'!$B$32:$B$43,0),MATCH(J1235,'Operating leases'!$M$11:$S$11,0)))</f>
        <v>0</v>
      </c>
      <c r="P1235" s="258">
        <f t="shared" si="258"/>
        <v>1134015</v>
      </c>
      <c r="Q1235" s="258">
        <f t="shared" si="259"/>
        <v>1134015</v>
      </c>
      <c r="R1235" s="259">
        <f>INDEX('Escalators '!$M$124:$S$129,MATCH(I1235,'Escalators '!$B$124:$B$129,0),MATCH(J1235,'Escalators '!$M$113:$S$113,0))</f>
        <v>1.0560147454462785</v>
      </c>
      <c r="S1235" s="258">
        <f t="shared" si="260"/>
        <v>0</v>
      </c>
      <c r="T1235" s="258">
        <f t="shared" si="261"/>
        <v>0</v>
      </c>
      <c r="U1235" s="270">
        <f t="shared" si="262"/>
        <v>1197536.5615572615</v>
      </c>
      <c r="V1235" s="270">
        <f t="shared" si="263"/>
        <v>1197536.5615572615</v>
      </c>
      <c r="W1235" s="270">
        <f t="shared" si="264"/>
        <v>1197536.5615572615</v>
      </c>
      <c r="X1235" s="258">
        <f t="shared" si="265"/>
        <v>1197536.5615572615</v>
      </c>
      <c r="Y1235" s="271">
        <f>IF(L1235="Complex",(INDEX('Escalators '!$M$176:$S$176,MATCH('Forecast capex'!J1235,'Escalators '!$M$178:$S$178,0))/12+1)^((K1235-J1235)*12)-1,0)</f>
        <v>0</v>
      </c>
      <c r="Z1235" s="258">
        <f t="shared" si="266"/>
        <v>0</v>
      </c>
      <c r="AA1235" s="258">
        <f t="shared" si="267"/>
        <v>0</v>
      </c>
      <c r="AB1235" s="270">
        <f t="shared" si="268"/>
        <v>0</v>
      </c>
      <c r="AC1235" s="270">
        <f t="shared" si="269"/>
        <v>0</v>
      </c>
      <c r="AD1235" s="272" t="str">
        <f>INDEX('Global inputs'!$C$134:$C$171,MATCH(F1235,'Global inputs'!$B$134:$B$171,0))</f>
        <v>Asset replacement and renewal</v>
      </c>
      <c r="AE1235" s="273">
        <f>IF(OR(H1235='Operating leases'!$B$32,H1235='Operating leases'!$B$33),"",INDEX('Global inputs'!$C$186:$C$243,MATCH(E1235,'Global inputs'!$B$186:$B$243,0)))</f>
        <v>0.08</v>
      </c>
    </row>
    <row r="1236" spans="2:31" x14ac:dyDescent="0.2">
      <c r="B1236" s="214" t="s">
        <v>742</v>
      </c>
      <c r="C1236" s="214" t="s">
        <v>287</v>
      </c>
      <c r="D1236" s="214" t="s">
        <v>729</v>
      </c>
      <c r="E1236" s="214" t="s">
        <v>150</v>
      </c>
      <c r="F1236" s="214" t="s">
        <v>103</v>
      </c>
      <c r="G1236" s="214" t="s">
        <v>731</v>
      </c>
      <c r="H1236" s="201">
        <v>0</v>
      </c>
      <c r="I1236" s="214" t="s">
        <v>221</v>
      </c>
      <c r="J1236" s="214">
        <v>2024</v>
      </c>
      <c r="K1236" s="214">
        <v>2024</v>
      </c>
      <c r="L1236" s="269" t="str">
        <f t="shared" si="257"/>
        <v>Simple</v>
      </c>
      <c r="M1236" s="201">
        <v>4536060</v>
      </c>
      <c r="N1236" s="201">
        <v>0</v>
      </c>
      <c r="O1236" s="258">
        <f>IF(ISNA(MATCH(H1236,'Operating leases'!$B$32:$B$43,0)),0,INDEX('Operating leases'!$M$32:$S$43,MATCH(H1236,'Operating leases'!$B$32:$B$43,0),MATCH(J1236,'Operating leases'!$M$11:$S$11,0)))</f>
        <v>0</v>
      </c>
      <c r="P1236" s="258">
        <f t="shared" si="258"/>
        <v>4536060</v>
      </c>
      <c r="Q1236" s="258">
        <f t="shared" si="259"/>
        <v>4536060</v>
      </c>
      <c r="R1236" s="259">
        <f>INDEX('Escalators '!$M$124:$S$129,MATCH(I1236,'Escalators '!$B$124:$B$129,0),MATCH(J1236,'Escalators '!$M$113:$S$113,0))</f>
        <v>1.0814621275389817</v>
      </c>
      <c r="S1236" s="258">
        <f t="shared" si="260"/>
        <v>0</v>
      </c>
      <c r="T1236" s="258">
        <f t="shared" si="261"/>
        <v>0</v>
      </c>
      <c r="U1236" s="270">
        <f t="shared" si="262"/>
        <v>4905577.0982444733</v>
      </c>
      <c r="V1236" s="270">
        <f t="shared" si="263"/>
        <v>4905577.0982444733</v>
      </c>
      <c r="W1236" s="270">
        <f t="shared" si="264"/>
        <v>4905577.0982444733</v>
      </c>
      <c r="X1236" s="258">
        <f t="shared" si="265"/>
        <v>4905577.0982444733</v>
      </c>
      <c r="Y1236" s="271">
        <f>IF(L1236="Complex",(INDEX('Escalators '!$M$176:$S$176,MATCH('Forecast capex'!J1236,'Escalators '!$M$178:$S$178,0))/12+1)^((K1236-J1236)*12)-1,0)</f>
        <v>0</v>
      </c>
      <c r="Z1236" s="258">
        <f t="shared" si="266"/>
        <v>0</v>
      </c>
      <c r="AA1236" s="258">
        <f t="shared" si="267"/>
        <v>0</v>
      </c>
      <c r="AB1236" s="270">
        <f t="shared" si="268"/>
        <v>0</v>
      </c>
      <c r="AC1236" s="270">
        <f t="shared" si="269"/>
        <v>0</v>
      </c>
      <c r="AD1236" s="272" t="str">
        <f>INDEX('Global inputs'!$C$134:$C$171,MATCH(F1236,'Global inputs'!$B$134:$B$171,0))</f>
        <v>Asset replacement and renewal</v>
      </c>
      <c r="AE1236" s="273">
        <f>IF(OR(H1236='Operating leases'!$B$32,H1236='Operating leases'!$B$33),"",INDEX('Global inputs'!$C$186:$C$243,MATCH(E1236,'Global inputs'!$B$186:$B$243,0)))</f>
        <v>0.08</v>
      </c>
    </row>
    <row r="1237" spans="2:31" x14ac:dyDescent="0.2">
      <c r="B1237" s="214" t="s">
        <v>742</v>
      </c>
      <c r="C1237" s="214" t="s">
        <v>287</v>
      </c>
      <c r="D1237" s="214" t="s">
        <v>729</v>
      </c>
      <c r="E1237" s="214" t="s">
        <v>150</v>
      </c>
      <c r="F1237" s="214" t="s">
        <v>104</v>
      </c>
      <c r="G1237" s="214" t="s">
        <v>731</v>
      </c>
      <c r="H1237" s="201">
        <v>0</v>
      </c>
      <c r="I1237" s="214" t="s">
        <v>225</v>
      </c>
      <c r="J1237" s="214">
        <v>2024</v>
      </c>
      <c r="K1237" s="214">
        <v>2024</v>
      </c>
      <c r="L1237" s="269" t="str">
        <f t="shared" si="257"/>
        <v>Simple</v>
      </c>
      <c r="M1237" s="201">
        <v>811566</v>
      </c>
      <c r="N1237" s="201">
        <v>0</v>
      </c>
      <c r="O1237" s="258">
        <f>IF(ISNA(MATCH(H1237,'Operating leases'!$B$32:$B$43,0)),0,INDEX('Operating leases'!$M$32:$S$43,MATCH(H1237,'Operating leases'!$B$32:$B$43,0),MATCH(J1237,'Operating leases'!$M$11:$S$11,0)))</f>
        <v>0</v>
      </c>
      <c r="P1237" s="258">
        <f t="shared" si="258"/>
        <v>811566</v>
      </c>
      <c r="Q1237" s="258">
        <f t="shared" si="259"/>
        <v>811566</v>
      </c>
      <c r="R1237" s="259">
        <f>INDEX('Escalators '!$M$124:$S$129,MATCH(I1237,'Escalators '!$B$124:$B$129,0),MATCH(J1237,'Escalators '!$M$113:$S$113,0))</f>
        <v>1.0560147454462785</v>
      </c>
      <c r="S1237" s="258">
        <f t="shared" si="260"/>
        <v>0</v>
      </c>
      <c r="T1237" s="258">
        <f t="shared" si="261"/>
        <v>0</v>
      </c>
      <c r="U1237" s="270">
        <f t="shared" si="262"/>
        <v>857025.6629028545</v>
      </c>
      <c r="V1237" s="270">
        <f t="shared" si="263"/>
        <v>857025.6629028545</v>
      </c>
      <c r="W1237" s="270">
        <f t="shared" si="264"/>
        <v>857025.6629028545</v>
      </c>
      <c r="X1237" s="258">
        <f t="shared" si="265"/>
        <v>857025.6629028545</v>
      </c>
      <c r="Y1237" s="271">
        <f>IF(L1237="Complex",(INDEX('Escalators '!$M$176:$S$176,MATCH('Forecast capex'!J1237,'Escalators '!$M$178:$S$178,0))/12+1)^((K1237-J1237)*12)-1,0)</f>
        <v>0</v>
      </c>
      <c r="Z1237" s="258">
        <f t="shared" si="266"/>
        <v>0</v>
      </c>
      <c r="AA1237" s="258">
        <f t="shared" si="267"/>
        <v>0</v>
      </c>
      <c r="AB1237" s="270">
        <f t="shared" si="268"/>
        <v>0</v>
      </c>
      <c r="AC1237" s="270">
        <f t="shared" si="269"/>
        <v>0</v>
      </c>
      <c r="AD1237" s="272" t="str">
        <f>INDEX('Global inputs'!$C$134:$C$171,MATCH(F1237,'Global inputs'!$B$134:$B$171,0))</f>
        <v>Asset replacement and renewal</v>
      </c>
      <c r="AE1237" s="273">
        <f>IF(OR(H1237='Operating leases'!$B$32,H1237='Operating leases'!$B$33),"",INDEX('Global inputs'!$C$186:$C$243,MATCH(E1237,'Global inputs'!$B$186:$B$243,0)))</f>
        <v>0.08</v>
      </c>
    </row>
    <row r="1238" spans="2:31" x14ac:dyDescent="0.2">
      <c r="B1238" s="214" t="s">
        <v>742</v>
      </c>
      <c r="C1238" s="214" t="s">
        <v>287</v>
      </c>
      <c r="D1238" s="214" t="s">
        <v>729</v>
      </c>
      <c r="E1238" s="214" t="s">
        <v>150</v>
      </c>
      <c r="F1238" s="214" t="s">
        <v>104</v>
      </c>
      <c r="G1238" s="214" t="s">
        <v>731</v>
      </c>
      <c r="H1238" s="201">
        <v>0</v>
      </c>
      <c r="I1238" s="214" t="s">
        <v>221</v>
      </c>
      <c r="J1238" s="214">
        <v>2024</v>
      </c>
      <c r="K1238" s="214">
        <v>2024</v>
      </c>
      <c r="L1238" s="269" t="str">
        <f t="shared" si="257"/>
        <v>Simple</v>
      </c>
      <c r="M1238" s="201">
        <v>3246264</v>
      </c>
      <c r="N1238" s="201">
        <v>0</v>
      </c>
      <c r="O1238" s="258">
        <f>IF(ISNA(MATCH(H1238,'Operating leases'!$B$32:$B$43,0)),0,INDEX('Operating leases'!$M$32:$S$43,MATCH(H1238,'Operating leases'!$B$32:$B$43,0),MATCH(J1238,'Operating leases'!$M$11:$S$11,0)))</f>
        <v>0</v>
      </c>
      <c r="P1238" s="258">
        <f t="shared" si="258"/>
        <v>3246264</v>
      </c>
      <c r="Q1238" s="258">
        <f t="shared" si="259"/>
        <v>3246264</v>
      </c>
      <c r="R1238" s="259">
        <f>INDEX('Escalators '!$M$124:$S$129,MATCH(I1238,'Escalators '!$B$124:$B$129,0),MATCH(J1238,'Escalators '!$M$113:$S$113,0))</f>
        <v>1.0814621275389817</v>
      </c>
      <c r="S1238" s="258">
        <f t="shared" si="260"/>
        <v>0</v>
      </c>
      <c r="T1238" s="258">
        <f t="shared" si="261"/>
        <v>0</v>
      </c>
      <c r="U1238" s="270">
        <f t="shared" si="262"/>
        <v>3510711.5719932052</v>
      </c>
      <c r="V1238" s="270">
        <f t="shared" si="263"/>
        <v>3510711.5719932052</v>
      </c>
      <c r="W1238" s="270">
        <f t="shared" si="264"/>
        <v>3510711.5719932052</v>
      </c>
      <c r="X1238" s="258">
        <f t="shared" si="265"/>
        <v>3510711.5719932052</v>
      </c>
      <c r="Y1238" s="271">
        <f>IF(L1238="Complex",(INDEX('Escalators '!$M$176:$S$176,MATCH('Forecast capex'!J1238,'Escalators '!$M$178:$S$178,0))/12+1)^((K1238-J1238)*12)-1,0)</f>
        <v>0</v>
      </c>
      <c r="Z1238" s="258">
        <f t="shared" si="266"/>
        <v>0</v>
      </c>
      <c r="AA1238" s="258">
        <f t="shared" si="267"/>
        <v>0</v>
      </c>
      <c r="AB1238" s="270">
        <f t="shared" si="268"/>
        <v>0</v>
      </c>
      <c r="AC1238" s="270">
        <f t="shared" si="269"/>
        <v>0</v>
      </c>
      <c r="AD1238" s="272" t="str">
        <f>INDEX('Global inputs'!$C$134:$C$171,MATCH(F1238,'Global inputs'!$B$134:$B$171,0))</f>
        <v>Asset replacement and renewal</v>
      </c>
      <c r="AE1238" s="273">
        <f>IF(OR(H1238='Operating leases'!$B$32,H1238='Operating leases'!$B$33),"",INDEX('Global inputs'!$C$186:$C$243,MATCH(E1238,'Global inputs'!$B$186:$B$243,0)))</f>
        <v>0.08</v>
      </c>
    </row>
    <row r="1239" spans="2:31" x14ac:dyDescent="0.2">
      <c r="B1239" s="214" t="s">
        <v>742</v>
      </c>
      <c r="C1239" s="214" t="s">
        <v>290</v>
      </c>
      <c r="D1239" s="214" t="s">
        <v>718</v>
      </c>
      <c r="E1239" s="214" t="s">
        <v>173</v>
      </c>
      <c r="F1239" s="214" t="s">
        <v>109</v>
      </c>
      <c r="G1239" s="214" t="s">
        <v>719</v>
      </c>
      <c r="H1239" s="201">
        <v>0</v>
      </c>
      <c r="I1239" s="214" t="s">
        <v>142</v>
      </c>
      <c r="J1239" s="214">
        <v>2024</v>
      </c>
      <c r="K1239" s="214">
        <v>2024</v>
      </c>
      <c r="L1239" s="269" t="str">
        <f t="shared" si="257"/>
        <v>Simple</v>
      </c>
      <c r="M1239" s="201">
        <v>2371314</v>
      </c>
      <c r="N1239" s="201">
        <v>0</v>
      </c>
      <c r="O1239" s="258">
        <f>IF(ISNA(MATCH(H1239,'Operating leases'!$B$32:$B$43,0)),0,INDEX('Operating leases'!$M$32:$S$43,MATCH(H1239,'Operating leases'!$B$32:$B$43,0),MATCH(J1239,'Operating leases'!$M$11:$S$11,0)))</f>
        <v>0</v>
      </c>
      <c r="P1239" s="258">
        <f t="shared" si="258"/>
        <v>2371314</v>
      </c>
      <c r="Q1239" s="258">
        <f t="shared" si="259"/>
        <v>2371314</v>
      </c>
      <c r="R1239" s="259">
        <f>INDEX('Escalators '!$M$124:$S$129,MATCH(I1239,'Escalators '!$B$124:$B$129,0),MATCH(J1239,'Escalators '!$M$113:$S$113,0))</f>
        <v>0.99237274897437477</v>
      </c>
      <c r="S1239" s="258">
        <f t="shared" si="260"/>
        <v>0</v>
      </c>
      <c r="T1239" s="258">
        <f t="shared" si="261"/>
        <v>0</v>
      </c>
      <c r="U1239" s="270">
        <f t="shared" si="262"/>
        <v>2353227.3928614208</v>
      </c>
      <c r="V1239" s="270">
        <f t="shared" si="263"/>
        <v>2353227.3928614208</v>
      </c>
      <c r="W1239" s="270">
        <f t="shared" si="264"/>
        <v>2353227.3928614208</v>
      </c>
      <c r="X1239" s="258">
        <f t="shared" si="265"/>
        <v>2353227.3928614208</v>
      </c>
      <c r="Y1239" s="271">
        <f>IF(L1239="Complex",(INDEX('Escalators '!$M$176:$S$176,MATCH('Forecast capex'!J1239,'Escalators '!$M$178:$S$178,0))/12+1)^((K1239-J1239)*12)-1,0)</f>
        <v>0</v>
      </c>
      <c r="Z1239" s="258">
        <f t="shared" si="266"/>
        <v>0</v>
      </c>
      <c r="AA1239" s="258">
        <f t="shared" si="267"/>
        <v>0</v>
      </c>
      <c r="AB1239" s="270">
        <f t="shared" si="268"/>
        <v>0</v>
      </c>
      <c r="AC1239" s="270">
        <f t="shared" si="269"/>
        <v>0</v>
      </c>
      <c r="AD1239" s="272" t="str">
        <f>INDEX('Global inputs'!$C$134:$C$171,MATCH(F1239,'Global inputs'!$B$134:$B$171,0))</f>
        <v>Asset replacement and renewal</v>
      </c>
      <c r="AE1239" s="273">
        <f>IF(OR(H1239='Operating leases'!$B$32,H1239='Operating leases'!$B$33),"",INDEX('Global inputs'!$C$186:$C$243,MATCH(E1239,'Global inputs'!$B$186:$B$243,0)))</f>
        <v>0.08</v>
      </c>
    </row>
    <row r="1240" spans="2:31" x14ac:dyDescent="0.2">
      <c r="B1240" s="214" t="s">
        <v>742</v>
      </c>
      <c r="C1240" s="214" t="s">
        <v>290</v>
      </c>
      <c r="D1240" s="214" t="s">
        <v>718</v>
      </c>
      <c r="E1240" s="214" t="s">
        <v>173</v>
      </c>
      <c r="F1240" s="214" t="s">
        <v>109</v>
      </c>
      <c r="G1240" s="214" t="s">
        <v>719</v>
      </c>
      <c r="H1240" s="201">
        <v>0</v>
      </c>
      <c r="I1240" s="214" t="s">
        <v>221</v>
      </c>
      <c r="J1240" s="214">
        <v>2024</v>
      </c>
      <c r="K1240" s="214">
        <v>2024</v>
      </c>
      <c r="L1240" s="269" t="str">
        <f t="shared" si="257"/>
        <v>Simple</v>
      </c>
      <c r="M1240" s="201">
        <v>592828.5</v>
      </c>
      <c r="N1240" s="201">
        <v>0</v>
      </c>
      <c r="O1240" s="258">
        <f>IF(ISNA(MATCH(H1240,'Operating leases'!$B$32:$B$43,0)),0,INDEX('Operating leases'!$M$32:$S$43,MATCH(H1240,'Operating leases'!$B$32:$B$43,0),MATCH(J1240,'Operating leases'!$M$11:$S$11,0)))</f>
        <v>0</v>
      </c>
      <c r="P1240" s="258">
        <f t="shared" si="258"/>
        <v>592828.5</v>
      </c>
      <c r="Q1240" s="258">
        <f t="shared" si="259"/>
        <v>592828.5</v>
      </c>
      <c r="R1240" s="259">
        <f>INDEX('Escalators '!$M$124:$S$129,MATCH(I1240,'Escalators '!$B$124:$B$129,0),MATCH(J1240,'Escalators '!$M$113:$S$113,0))</f>
        <v>1.0814621275389817</v>
      </c>
      <c r="S1240" s="258">
        <f t="shared" si="260"/>
        <v>0</v>
      </c>
      <c r="T1240" s="258">
        <f t="shared" si="261"/>
        <v>0</v>
      </c>
      <c r="U1240" s="270">
        <f t="shared" si="262"/>
        <v>641121.57087574329</v>
      </c>
      <c r="V1240" s="270">
        <f t="shared" si="263"/>
        <v>641121.57087574329</v>
      </c>
      <c r="W1240" s="270">
        <f t="shared" si="264"/>
        <v>641121.57087574329</v>
      </c>
      <c r="X1240" s="258">
        <f t="shared" si="265"/>
        <v>641121.57087574329</v>
      </c>
      <c r="Y1240" s="271">
        <f>IF(L1240="Complex",(INDEX('Escalators '!$M$176:$S$176,MATCH('Forecast capex'!J1240,'Escalators '!$M$178:$S$178,0))/12+1)^((K1240-J1240)*12)-1,0)</f>
        <v>0</v>
      </c>
      <c r="Z1240" s="258">
        <f t="shared" si="266"/>
        <v>0</v>
      </c>
      <c r="AA1240" s="258">
        <f t="shared" si="267"/>
        <v>0</v>
      </c>
      <c r="AB1240" s="270">
        <f t="shared" si="268"/>
        <v>0</v>
      </c>
      <c r="AC1240" s="270">
        <f t="shared" si="269"/>
        <v>0</v>
      </c>
      <c r="AD1240" s="272" t="str">
        <f>INDEX('Global inputs'!$C$134:$C$171,MATCH(F1240,'Global inputs'!$B$134:$B$171,0))</f>
        <v>Asset replacement and renewal</v>
      </c>
      <c r="AE1240" s="273">
        <f>IF(OR(H1240='Operating leases'!$B$32,H1240='Operating leases'!$B$33),"",INDEX('Global inputs'!$C$186:$C$243,MATCH(E1240,'Global inputs'!$B$186:$B$243,0)))</f>
        <v>0.08</v>
      </c>
    </row>
    <row r="1241" spans="2:31" x14ac:dyDescent="0.2">
      <c r="B1241" s="214" t="s">
        <v>742</v>
      </c>
      <c r="C1241" s="214" t="s">
        <v>288</v>
      </c>
      <c r="D1241" s="214" t="s">
        <v>718</v>
      </c>
      <c r="E1241" s="214" t="s">
        <v>160</v>
      </c>
      <c r="F1241" s="214" t="s">
        <v>112</v>
      </c>
      <c r="G1241" s="214" t="s">
        <v>722</v>
      </c>
      <c r="H1241" s="201">
        <v>0</v>
      </c>
      <c r="I1241" s="214" t="s">
        <v>229</v>
      </c>
      <c r="J1241" s="214">
        <v>2024</v>
      </c>
      <c r="K1241" s="214">
        <v>2024</v>
      </c>
      <c r="L1241" s="269" t="str">
        <f t="shared" si="257"/>
        <v>Simple</v>
      </c>
      <c r="M1241" s="201">
        <v>526800</v>
      </c>
      <c r="N1241" s="201">
        <v>0</v>
      </c>
      <c r="O1241" s="258">
        <f>IF(ISNA(MATCH(H1241,'Operating leases'!$B$32:$B$43,0)),0,INDEX('Operating leases'!$M$32:$S$43,MATCH(H1241,'Operating leases'!$B$32:$B$43,0),MATCH(J1241,'Operating leases'!$M$11:$S$11,0)))</f>
        <v>0</v>
      </c>
      <c r="P1241" s="258">
        <f t="shared" si="258"/>
        <v>526800</v>
      </c>
      <c r="Q1241" s="258">
        <f t="shared" si="259"/>
        <v>526800</v>
      </c>
      <c r="R1241" s="259">
        <f>INDEX('Escalators '!$M$124:$S$129,MATCH(I1241,'Escalators '!$B$124:$B$129,0),MATCH(J1241,'Escalators '!$M$113:$S$113,0))</f>
        <v>1.0668642783694142</v>
      </c>
      <c r="S1241" s="258">
        <f t="shared" si="260"/>
        <v>0</v>
      </c>
      <c r="T1241" s="258">
        <f t="shared" si="261"/>
        <v>0</v>
      </c>
      <c r="U1241" s="270">
        <f t="shared" si="262"/>
        <v>562024.10184500739</v>
      </c>
      <c r="V1241" s="270">
        <f t="shared" si="263"/>
        <v>562024.10184500739</v>
      </c>
      <c r="W1241" s="270">
        <f t="shared" si="264"/>
        <v>562024.10184500739</v>
      </c>
      <c r="X1241" s="258">
        <f t="shared" si="265"/>
        <v>562024.10184500739</v>
      </c>
      <c r="Y1241" s="271">
        <f>IF(L1241="Complex",(INDEX('Escalators '!$M$176:$S$176,MATCH('Forecast capex'!J1241,'Escalators '!$M$178:$S$178,0))/12+1)^((K1241-J1241)*12)-1,0)</f>
        <v>0</v>
      </c>
      <c r="Z1241" s="258">
        <f t="shared" si="266"/>
        <v>0</v>
      </c>
      <c r="AA1241" s="258">
        <f t="shared" si="267"/>
        <v>0</v>
      </c>
      <c r="AB1241" s="270">
        <f t="shared" si="268"/>
        <v>0</v>
      </c>
      <c r="AC1241" s="270">
        <f t="shared" si="269"/>
        <v>0</v>
      </c>
      <c r="AD1241" s="272" t="str">
        <f>INDEX('Global inputs'!$C$134:$C$171,MATCH(F1241,'Global inputs'!$B$134:$B$171,0))</f>
        <v>Asset replacement and renewal</v>
      </c>
      <c r="AE1241" s="273">
        <f>IF(OR(H1241='Operating leases'!$B$32,H1241='Operating leases'!$B$33),"",INDEX('Global inputs'!$C$186:$C$243,MATCH(E1241,'Global inputs'!$B$186:$B$243,0)))</f>
        <v>0.08</v>
      </c>
    </row>
    <row r="1242" spans="2:31" x14ac:dyDescent="0.2">
      <c r="B1242" s="214" t="s">
        <v>742</v>
      </c>
      <c r="C1242" s="214" t="s">
        <v>288</v>
      </c>
      <c r="D1242" s="214" t="s">
        <v>718</v>
      </c>
      <c r="E1242" s="214" t="s">
        <v>160</v>
      </c>
      <c r="F1242" s="214" t="s">
        <v>112</v>
      </c>
      <c r="G1242" s="214" t="s">
        <v>722</v>
      </c>
      <c r="H1242" s="201">
        <v>0</v>
      </c>
      <c r="I1242" s="214" t="s">
        <v>221</v>
      </c>
      <c r="J1242" s="214">
        <v>2024</v>
      </c>
      <c r="K1242" s="214">
        <v>2024</v>
      </c>
      <c r="L1242" s="269" t="str">
        <f t="shared" si="257"/>
        <v>Simple</v>
      </c>
      <c r="M1242" s="201">
        <v>526800</v>
      </c>
      <c r="N1242" s="201">
        <v>0</v>
      </c>
      <c r="O1242" s="258">
        <f>IF(ISNA(MATCH(H1242,'Operating leases'!$B$32:$B$43,0)),0,INDEX('Operating leases'!$M$32:$S$43,MATCH(H1242,'Operating leases'!$B$32:$B$43,0),MATCH(J1242,'Operating leases'!$M$11:$S$11,0)))</f>
        <v>0</v>
      </c>
      <c r="P1242" s="258">
        <f t="shared" si="258"/>
        <v>526800</v>
      </c>
      <c r="Q1242" s="258">
        <f t="shared" si="259"/>
        <v>526800</v>
      </c>
      <c r="R1242" s="259">
        <f>INDEX('Escalators '!$M$124:$S$129,MATCH(I1242,'Escalators '!$B$124:$B$129,0),MATCH(J1242,'Escalators '!$M$113:$S$113,0))</f>
        <v>1.0814621275389817</v>
      </c>
      <c r="S1242" s="258">
        <f t="shared" si="260"/>
        <v>0</v>
      </c>
      <c r="T1242" s="258">
        <f t="shared" si="261"/>
        <v>0</v>
      </c>
      <c r="U1242" s="270">
        <f t="shared" si="262"/>
        <v>569714.24878753559</v>
      </c>
      <c r="V1242" s="270">
        <f t="shared" si="263"/>
        <v>569714.24878753559</v>
      </c>
      <c r="W1242" s="270">
        <f t="shared" si="264"/>
        <v>569714.24878753559</v>
      </c>
      <c r="X1242" s="258">
        <f t="shared" si="265"/>
        <v>569714.24878753559</v>
      </c>
      <c r="Y1242" s="271">
        <f>IF(L1242="Complex",(INDEX('Escalators '!$M$176:$S$176,MATCH('Forecast capex'!J1242,'Escalators '!$M$178:$S$178,0))/12+1)^((K1242-J1242)*12)-1,0)</f>
        <v>0</v>
      </c>
      <c r="Z1242" s="258">
        <f t="shared" si="266"/>
        <v>0</v>
      </c>
      <c r="AA1242" s="258">
        <f t="shared" si="267"/>
        <v>0</v>
      </c>
      <c r="AB1242" s="270">
        <f t="shared" si="268"/>
        <v>0</v>
      </c>
      <c r="AC1242" s="270">
        <f t="shared" si="269"/>
        <v>0</v>
      </c>
      <c r="AD1242" s="272" t="str">
        <f>INDEX('Global inputs'!$C$134:$C$171,MATCH(F1242,'Global inputs'!$B$134:$B$171,0))</f>
        <v>Asset replacement and renewal</v>
      </c>
      <c r="AE1242" s="273">
        <f>IF(OR(H1242='Operating leases'!$B$32,H1242='Operating leases'!$B$33),"",INDEX('Global inputs'!$C$186:$C$243,MATCH(E1242,'Global inputs'!$B$186:$B$243,0)))</f>
        <v>0.08</v>
      </c>
    </row>
    <row r="1243" spans="2:31" x14ac:dyDescent="0.2">
      <c r="B1243" s="214" t="s">
        <v>742</v>
      </c>
      <c r="C1243" s="214" t="s">
        <v>288</v>
      </c>
      <c r="D1243" s="214" t="s">
        <v>718</v>
      </c>
      <c r="E1243" s="214" t="s">
        <v>161</v>
      </c>
      <c r="F1243" s="214" t="s">
        <v>112</v>
      </c>
      <c r="G1243" s="214" t="s">
        <v>722</v>
      </c>
      <c r="H1243" s="201">
        <v>0</v>
      </c>
      <c r="I1243" s="214" t="s">
        <v>229</v>
      </c>
      <c r="J1243" s="214">
        <v>2024</v>
      </c>
      <c r="K1243" s="214">
        <v>2024</v>
      </c>
      <c r="L1243" s="269" t="str">
        <f t="shared" si="257"/>
        <v>Simple</v>
      </c>
      <c r="M1243" s="201">
        <v>450000</v>
      </c>
      <c r="N1243" s="201">
        <v>0</v>
      </c>
      <c r="O1243" s="258">
        <f>IF(ISNA(MATCH(H1243,'Operating leases'!$B$32:$B$43,0)),0,INDEX('Operating leases'!$M$32:$S$43,MATCH(H1243,'Operating leases'!$B$32:$B$43,0),MATCH(J1243,'Operating leases'!$M$11:$S$11,0)))</f>
        <v>0</v>
      </c>
      <c r="P1243" s="258">
        <f t="shared" si="258"/>
        <v>450000</v>
      </c>
      <c r="Q1243" s="258">
        <f t="shared" si="259"/>
        <v>450000</v>
      </c>
      <c r="R1243" s="259">
        <f>INDEX('Escalators '!$M$124:$S$129,MATCH(I1243,'Escalators '!$B$124:$B$129,0),MATCH(J1243,'Escalators '!$M$113:$S$113,0))</f>
        <v>1.0668642783694142</v>
      </c>
      <c r="S1243" s="258">
        <f t="shared" si="260"/>
        <v>0</v>
      </c>
      <c r="T1243" s="258">
        <f t="shared" si="261"/>
        <v>0</v>
      </c>
      <c r="U1243" s="270">
        <f t="shared" si="262"/>
        <v>480088.92526623642</v>
      </c>
      <c r="V1243" s="270">
        <f t="shared" si="263"/>
        <v>480088.92526623642</v>
      </c>
      <c r="W1243" s="270">
        <f t="shared" si="264"/>
        <v>480088.92526623642</v>
      </c>
      <c r="X1243" s="258">
        <f t="shared" si="265"/>
        <v>480088.92526623642</v>
      </c>
      <c r="Y1243" s="271">
        <f>IF(L1243="Complex",(INDEX('Escalators '!$M$176:$S$176,MATCH('Forecast capex'!J1243,'Escalators '!$M$178:$S$178,0))/12+1)^((K1243-J1243)*12)-1,0)</f>
        <v>0</v>
      </c>
      <c r="Z1243" s="258">
        <f t="shared" si="266"/>
        <v>0</v>
      </c>
      <c r="AA1243" s="258">
        <f t="shared" si="267"/>
        <v>0</v>
      </c>
      <c r="AB1243" s="270">
        <f t="shared" si="268"/>
        <v>0</v>
      </c>
      <c r="AC1243" s="270">
        <f t="shared" si="269"/>
        <v>0</v>
      </c>
      <c r="AD1243" s="272" t="str">
        <f>INDEX('Global inputs'!$C$134:$C$171,MATCH(F1243,'Global inputs'!$B$134:$B$171,0))</f>
        <v>Asset replacement and renewal</v>
      </c>
      <c r="AE1243" s="273">
        <f>IF(OR(H1243='Operating leases'!$B$32,H1243='Operating leases'!$B$33),"",INDEX('Global inputs'!$C$186:$C$243,MATCH(E1243,'Global inputs'!$B$186:$B$243,0)))</f>
        <v>0.08</v>
      </c>
    </row>
    <row r="1244" spans="2:31" x14ac:dyDescent="0.2">
      <c r="B1244" s="214" t="s">
        <v>742</v>
      </c>
      <c r="C1244" s="214" t="s">
        <v>288</v>
      </c>
      <c r="D1244" s="214" t="s">
        <v>718</v>
      </c>
      <c r="E1244" s="214" t="s">
        <v>161</v>
      </c>
      <c r="F1244" s="214" t="s">
        <v>112</v>
      </c>
      <c r="G1244" s="214" t="s">
        <v>722</v>
      </c>
      <c r="H1244" s="201">
        <v>0</v>
      </c>
      <c r="I1244" s="214" t="s">
        <v>221</v>
      </c>
      <c r="J1244" s="214">
        <v>2024</v>
      </c>
      <c r="K1244" s="214">
        <v>2024</v>
      </c>
      <c r="L1244" s="269" t="str">
        <f t="shared" si="257"/>
        <v>Simple</v>
      </c>
      <c r="M1244" s="201">
        <v>450000</v>
      </c>
      <c r="N1244" s="201">
        <v>0</v>
      </c>
      <c r="O1244" s="258">
        <f>IF(ISNA(MATCH(H1244,'Operating leases'!$B$32:$B$43,0)),0,INDEX('Operating leases'!$M$32:$S$43,MATCH(H1244,'Operating leases'!$B$32:$B$43,0),MATCH(J1244,'Operating leases'!$M$11:$S$11,0)))</f>
        <v>0</v>
      </c>
      <c r="P1244" s="258">
        <f t="shared" si="258"/>
        <v>450000</v>
      </c>
      <c r="Q1244" s="258">
        <f t="shared" si="259"/>
        <v>450000</v>
      </c>
      <c r="R1244" s="259">
        <f>INDEX('Escalators '!$M$124:$S$129,MATCH(I1244,'Escalators '!$B$124:$B$129,0),MATCH(J1244,'Escalators '!$M$113:$S$113,0))</f>
        <v>1.0814621275389817</v>
      </c>
      <c r="S1244" s="258">
        <f t="shared" si="260"/>
        <v>0</v>
      </c>
      <c r="T1244" s="258">
        <f t="shared" si="261"/>
        <v>0</v>
      </c>
      <c r="U1244" s="270">
        <f t="shared" si="262"/>
        <v>486657.95739254181</v>
      </c>
      <c r="V1244" s="270">
        <f t="shared" si="263"/>
        <v>486657.95739254181</v>
      </c>
      <c r="W1244" s="270">
        <f t="shared" si="264"/>
        <v>486657.95739254181</v>
      </c>
      <c r="X1244" s="258">
        <f t="shared" si="265"/>
        <v>486657.95739254181</v>
      </c>
      <c r="Y1244" s="271">
        <f>IF(L1244="Complex",(INDEX('Escalators '!$M$176:$S$176,MATCH('Forecast capex'!J1244,'Escalators '!$M$178:$S$178,0))/12+1)^((K1244-J1244)*12)-1,0)</f>
        <v>0</v>
      </c>
      <c r="Z1244" s="258">
        <f t="shared" si="266"/>
        <v>0</v>
      </c>
      <c r="AA1244" s="258">
        <f t="shared" si="267"/>
        <v>0</v>
      </c>
      <c r="AB1244" s="270">
        <f t="shared" si="268"/>
        <v>0</v>
      </c>
      <c r="AC1244" s="270">
        <f t="shared" si="269"/>
        <v>0</v>
      </c>
      <c r="AD1244" s="272" t="str">
        <f>INDEX('Global inputs'!$C$134:$C$171,MATCH(F1244,'Global inputs'!$B$134:$B$171,0))</f>
        <v>Asset replacement and renewal</v>
      </c>
      <c r="AE1244" s="273">
        <f>IF(OR(H1244='Operating leases'!$B$32,H1244='Operating leases'!$B$33),"",INDEX('Global inputs'!$C$186:$C$243,MATCH(E1244,'Global inputs'!$B$186:$B$243,0)))</f>
        <v>0.08</v>
      </c>
    </row>
    <row r="1245" spans="2:31" x14ac:dyDescent="0.2">
      <c r="B1245" s="214" t="s">
        <v>742</v>
      </c>
      <c r="C1245" s="214" t="s">
        <v>286</v>
      </c>
      <c r="D1245" s="214" t="s">
        <v>735</v>
      </c>
      <c r="E1245" s="214" t="s">
        <v>144</v>
      </c>
      <c r="F1245" s="214" t="s">
        <v>117</v>
      </c>
      <c r="G1245" s="214" t="s">
        <v>736</v>
      </c>
      <c r="H1245" s="201">
        <v>0</v>
      </c>
      <c r="I1245" s="214" t="s">
        <v>229</v>
      </c>
      <c r="J1245" s="214">
        <v>2024</v>
      </c>
      <c r="K1245" s="214">
        <v>2024</v>
      </c>
      <c r="L1245" s="269" t="str">
        <f t="shared" si="257"/>
        <v>Simple</v>
      </c>
      <c r="M1245" s="201">
        <v>366700.00000000052</v>
      </c>
      <c r="N1245" s="201">
        <v>0</v>
      </c>
      <c r="O1245" s="258">
        <f>IF(ISNA(MATCH(H1245,'Operating leases'!$B$32:$B$43,0)),0,INDEX('Operating leases'!$M$32:$S$43,MATCH(H1245,'Operating leases'!$B$32:$B$43,0),MATCH(J1245,'Operating leases'!$M$11:$S$11,0)))</f>
        <v>0</v>
      </c>
      <c r="P1245" s="258">
        <f t="shared" si="258"/>
        <v>366700.00000000052</v>
      </c>
      <c r="Q1245" s="258">
        <f t="shared" si="259"/>
        <v>366700.00000000052</v>
      </c>
      <c r="R1245" s="259">
        <f>INDEX('Escalators '!$M$124:$S$129,MATCH(I1245,'Escalators '!$B$124:$B$129,0),MATCH(J1245,'Escalators '!$M$113:$S$113,0))</f>
        <v>1.0668642783694142</v>
      </c>
      <c r="S1245" s="258">
        <f t="shared" si="260"/>
        <v>0</v>
      </c>
      <c r="T1245" s="258">
        <f t="shared" si="261"/>
        <v>0</v>
      </c>
      <c r="U1245" s="270">
        <f t="shared" si="262"/>
        <v>391219.13087806478</v>
      </c>
      <c r="V1245" s="270">
        <f t="shared" si="263"/>
        <v>391219.13087806478</v>
      </c>
      <c r="W1245" s="270">
        <f t="shared" si="264"/>
        <v>391219.13087806478</v>
      </c>
      <c r="X1245" s="258">
        <f t="shared" si="265"/>
        <v>391219.13087806478</v>
      </c>
      <c r="Y1245" s="271">
        <f>IF(L1245="Complex",(INDEX('Escalators '!$M$176:$S$176,MATCH('Forecast capex'!J1245,'Escalators '!$M$178:$S$178,0))/12+1)^((K1245-J1245)*12)-1,0)</f>
        <v>0</v>
      </c>
      <c r="Z1245" s="258">
        <f t="shared" si="266"/>
        <v>0</v>
      </c>
      <c r="AA1245" s="258">
        <f t="shared" si="267"/>
        <v>0</v>
      </c>
      <c r="AB1245" s="270">
        <f t="shared" si="268"/>
        <v>0</v>
      </c>
      <c r="AC1245" s="270">
        <f t="shared" si="269"/>
        <v>0</v>
      </c>
      <c r="AD1245" s="272" t="str">
        <f>INDEX('Global inputs'!$C$134:$C$171,MATCH(F1245,'Global inputs'!$B$134:$B$171,0))</f>
        <v>Asset replacement and renewal</v>
      </c>
      <c r="AE1245" s="273">
        <f>IF(OR(H1245='Operating leases'!$B$32,H1245='Operating leases'!$B$33),"",INDEX('Global inputs'!$C$186:$C$243,MATCH(E1245,'Global inputs'!$B$186:$B$243,0)))</f>
        <v>0.08</v>
      </c>
    </row>
    <row r="1246" spans="2:31" x14ac:dyDescent="0.2">
      <c r="B1246" s="214" t="s">
        <v>742</v>
      </c>
      <c r="C1246" s="214" t="s">
        <v>286</v>
      </c>
      <c r="D1246" s="214" t="s">
        <v>735</v>
      </c>
      <c r="E1246" s="214" t="s">
        <v>144</v>
      </c>
      <c r="F1246" s="214" t="s">
        <v>117</v>
      </c>
      <c r="G1246" s="214" t="s">
        <v>736</v>
      </c>
      <c r="H1246" s="201">
        <v>0</v>
      </c>
      <c r="I1246" s="214" t="s">
        <v>221</v>
      </c>
      <c r="J1246" s="214">
        <v>2024</v>
      </c>
      <c r="K1246" s="214">
        <v>2024</v>
      </c>
      <c r="L1246" s="269" t="str">
        <f t="shared" si="257"/>
        <v>Simple</v>
      </c>
      <c r="M1246" s="201">
        <v>1466800.0000000021</v>
      </c>
      <c r="N1246" s="201">
        <v>0</v>
      </c>
      <c r="O1246" s="258">
        <f>IF(ISNA(MATCH(H1246,'Operating leases'!$B$32:$B$43,0)),0,INDEX('Operating leases'!$M$32:$S$43,MATCH(H1246,'Operating leases'!$B$32:$B$43,0),MATCH(J1246,'Operating leases'!$M$11:$S$11,0)))</f>
        <v>0</v>
      </c>
      <c r="P1246" s="258">
        <f t="shared" si="258"/>
        <v>1466800.0000000021</v>
      </c>
      <c r="Q1246" s="258">
        <f t="shared" si="259"/>
        <v>1466800.0000000021</v>
      </c>
      <c r="R1246" s="259">
        <f>INDEX('Escalators '!$M$124:$S$129,MATCH(I1246,'Escalators '!$B$124:$B$129,0),MATCH(J1246,'Escalators '!$M$113:$S$113,0))</f>
        <v>1.0814621275389817</v>
      </c>
      <c r="S1246" s="258">
        <f t="shared" si="260"/>
        <v>0</v>
      </c>
      <c r="T1246" s="258">
        <f t="shared" si="261"/>
        <v>0</v>
      </c>
      <c r="U1246" s="270">
        <f t="shared" si="262"/>
        <v>1586288.6486741807</v>
      </c>
      <c r="V1246" s="270">
        <f t="shared" si="263"/>
        <v>1586288.6486741807</v>
      </c>
      <c r="W1246" s="270">
        <f t="shared" si="264"/>
        <v>1586288.6486741807</v>
      </c>
      <c r="X1246" s="258">
        <f t="shared" si="265"/>
        <v>1586288.6486741807</v>
      </c>
      <c r="Y1246" s="271">
        <f>IF(L1246="Complex",(INDEX('Escalators '!$M$176:$S$176,MATCH('Forecast capex'!J1246,'Escalators '!$M$178:$S$178,0))/12+1)^((K1246-J1246)*12)-1,0)</f>
        <v>0</v>
      </c>
      <c r="Z1246" s="258">
        <f t="shared" si="266"/>
        <v>0</v>
      </c>
      <c r="AA1246" s="258">
        <f t="shared" si="267"/>
        <v>0</v>
      </c>
      <c r="AB1246" s="270">
        <f t="shared" si="268"/>
        <v>0</v>
      </c>
      <c r="AC1246" s="270">
        <f t="shared" si="269"/>
        <v>0</v>
      </c>
      <c r="AD1246" s="272" t="str">
        <f>INDEX('Global inputs'!$C$134:$C$171,MATCH(F1246,'Global inputs'!$B$134:$B$171,0))</f>
        <v>Asset replacement and renewal</v>
      </c>
      <c r="AE1246" s="273">
        <f>IF(OR(H1246='Operating leases'!$B$32,H1246='Operating leases'!$B$33),"",INDEX('Global inputs'!$C$186:$C$243,MATCH(E1246,'Global inputs'!$B$186:$B$243,0)))</f>
        <v>0.08</v>
      </c>
    </row>
    <row r="1247" spans="2:31" x14ac:dyDescent="0.2">
      <c r="B1247" s="214" t="s">
        <v>738</v>
      </c>
      <c r="C1247" s="214" t="s">
        <v>292</v>
      </c>
      <c r="D1247" s="214" t="s">
        <v>739</v>
      </c>
      <c r="E1247" s="214" t="s">
        <v>181</v>
      </c>
      <c r="F1247" s="214" t="s">
        <v>89</v>
      </c>
      <c r="G1247" s="214" t="s">
        <v>749</v>
      </c>
      <c r="H1247" s="201">
        <v>0</v>
      </c>
      <c r="I1247" s="214" t="s">
        <v>229</v>
      </c>
      <c r="J1247" s="214">
        <v>2024</v>
      </c>
      <c r="K1247" s="214">
        <v>2024</v>
      </c>
      <c r="L1247" s="269" t="str">
        <f t="shared" si="257"/>
        <v>Simple</v>
      </c>
      <c r="M1247" s="201">
        <v>86000</v>
      </c>
      <c r="N1247" s="201">
        <v>0</v>
      </c>
      <c r="O1247" s="258">
        <f>IF(ISNA(MATCH(H1247,'Operating leases'!$B$32:$B$43,0)),0,INDEX('Operating leases'!$M$32:$S$43,MATCH(H1247,'Operating leases'!$B$32:$B$43,0),MATCH(J1247,'Operating leases'!$M$11:$S$11,0)))</f>
        <v>0</v>
      </c>
      <c r="P1247" s="258">
        <f t="shared" si="258"/>
        <v>86000</v>
      </c>
      <c r="Q1247" s="258">
        <f t="shared" si="259"/>
        <v>86000</v>
      </c>
      <c r="R1247" s="259">
        <f>INDEX('Escalators '!$M$124:$S$129,MATCH(I1247,'Escalators '!$B$124:$B$129,0),MATCH(J1247,'Escalators '!$M$113:$S$113,0))</f>
        <v>1.0668642783694142</v>
      </c>
      <c r="S1247" s="258">
        <f t="shared" si="260"/>
        <v>0</v>
      </c>
      <c r="T1247" s="258">
        <f t="shared" si="261"/>
        <v>0</v>
      </c>
      <c r="U1247" s="270">
        <f t="shared" si="262"/>
        <v>91750.327939769617</v>
      </c>
      <c r="V1247" s="270">
        <f t="shared" si="263"/>
        <v>91750.327939769617</v>
      </c>
      <c r="W1247" s="270">
        <f t="shared" si="264"/>
        <v>91750.327939769617</v>
      </c>
      <c r="X1247" s="258">
        <f t="shared" si="265"/>
        <v>91750.327939769617</v>
      </c>
      <c r="Y1247" s="271">
        <f>IF(L1247="Complex",(INDEX('Escalators '!$M$176:$S$176,MATCH('Forecast capex'!J1247,'Escalators '!$M$178:$S$178,0))/12+1)^((K1247-J1247)*12)-1,0)</f>
        <v>0</v>
      </c>
      <c r="Z1247" s="258">
        <f t="shared" si="266"/>
        <v>0</v>
      </c>
      <c r="AA1247" s="258">
        <f t="shared" si="267"/>
        <v>0</v>
      </c>
      <c r="AB1247" s="270">
        <f t="shared" si="268"/>
        <v>0</v>
      </c>
      <c r="AC1247" s="270">
        <f t="shared" si="269"/>
        <v>0</v>
      </c>
      <c r="AD1247" s="272" t="str">
        <f>INDEX('Global inputs'!$C$134:$C$171,MATCH(F1247,'Global inputs'!$B$134:$B$171,0))</f>
        <v>Non-network CAPEX</v>
      </c>
      <c r="AE1247" s="273">
        <f>IF(OR(H1247='Operating leases'!$B$32,H1247='Operating leases'!$B$33),"",INDEX('Global inputs'!$C$186:$C$243,MATCH(E1247,'Global inputs'!$B$186:$B$243,0)))</f>
        <v>0.5</v>
      </c>
    </row>
    <row r="1248" spans="2:31" x14ac:dyDescent="0.2">
      <c r="B1248" s="214" t="s">
        <v>738</v>
      </c>
      <c r="C1248" s="214" t="s">
        <v>292</v>
      </c>
      <c r="D1248" s="214" t="s">
        <v>739</v>
      </c>
      <c r="E1248" s="214" t="s">
        <v>183</v>
      </c>
      <c r="F1248" s="214" t="s">
        <v>89</v>
      </c>
      <c r="G1248" s="214" t="s">
        <v>750</v>
      </c>
      <c r="H1248" s="201">
        <v>0</v>
      </c>
      <c r="I1248" s="214" t="s">
        <v>229</v>
      </c>
      <c r="J1248" s="214">
        <v>2024</v>
      </c>
      <c r="K1248" s="214">
        <v>2024</v>
      </c>
      <c r="L1248" s="269" t="str">
        <f t="shared" si="257"/>
        <v>Simple</v>
      </c>
      <c r="M1248" s="201">
        <v>1634000</v>
      </c>
      <c r="N1248" s="201">
        <v>0</v>
      </c>
      <c r="O1248" s="258">
        <f>IF(ISNA(MATCH(H1248,'Operating leases'!$B$32:$B$43,0)),0,INDEX('Operating leases'!$M$32:$S$43,MATCH(H1248,'Operating leases'!$B$32:$B$43,0),MATCH(J1248,'Operating leases'!$M$11:$S$11,0)))</f>
        <v>0</v>
      </c>
      <c r="P1248" s="258">
        <f t="shared" si="258"/>
        <v>1634000</v>
      </c>
      <c r="Q1248" s="258">
        <f t="shared" si="259"/>
        <v>1634000</v>
      </c>
      <c r="R1248" s="259">
        <f>INDEX('Escalators '!$M$124:$S$129,MATCH(I1248,'Escalators '!$B$124:$B$129,0),MATCH(J1248,'Escalators '!$M$113:$S$113,0))</f>
        <v>1.0668642783694142</v>
      </c>
      <c r="S1248" s="258">
        <f t="shared" si="260"/>
        <v>0</v>
      </c>
      <c r="T1248" s="258">
        <f t="shared" si="261"/>
        <v>0</v>
      </c>
      <c r="U1248" s="270">
        <f t="shared" si="262"/>
        <v>1743256.2308556228</v>
      </c>
      <c r="V1248" s="270">
        <f t="shared" si="263"/>
        <v>1743256.2308556228</v>
      </c>
      <c r="W1248" s="270">
        <f t="shared" si="264"/>
        <v>1743256.2308556228</v>
      </c>
      <c r="X1248" s="258">
        <f t="shared" si="265"/>
        <v>1743256.2308556228</v>
      </c>
      <c r="Y1248" s="271">
        <f>IF(L1248="Complex",(INDEX('Escalators '!$M$176:$S$176,MATCH('Forecast capex'!J1248,'Escalators '!$M$178:$S$178,0))/12+1)^((K1248-J1248)*12)-1,0)</f>
        <v>0</v>
      </c>
      <c r="Z1248" s="258">
        <f t="shared" si="266"/>
        <v>0</v>
      </c>
      <c r="AA1248" s="258">
        <f t="shared" si="267"/>
        <v>0</v>
      </c>
      <c r="AB1248" s="270">
        <f t="shared" si="268"/>
        <v>0</v>
      </c>
      <c r="AC1248" s="270">
        <f t="shared" si="269"/>
        <v>0</v>
      </c>
      <c r="AD1248" s="272" t="str">
        <f>INDEX('Global inputs'!$C$134:$C$171,MATCH(F1248,'Global inputs'!$B$134:$B$171,0))</f>
        <v>Non-network CAPEX</v>
      </c>
      <c r="AE1248" s="273">
        <f>IF(OR(H1248='Operating leases'!$B$32,H1248='Operating leases'!$B$33),"",INDEX('Global inputs'!$C$186:$C$243,MATCH(E1248,'Global inputs'!$B$186:$B$243,0)))</f>
        <v>0.5</v>
      </c>
    </row>
    <row r="1249" spans="2:31" x14ac:dyDescent="0.2">
      <c r="B1249" s="214" t="s">
        <v>738</v>
      </c>
      <c r="C1249" s="214" t="s">
        <v>292</v>
      </c>
      <c r="D1249" s="214" t="s">
        <v>739</v>
      </c>
      <c r="E1249" s="214" t="s">
        <v>186</v>
      </c>
      <c r="F1249" s="214" t="s">
        <v>89</v>
      </c>
      <c r="G1249" s="214">
        <v>0</v>
      </c>
      <c r="H1249" s="201" t="s">
        <v>89</v>
      </c>
      <c r="I1249" s="214" t="s">
        <v>229</v>
      </c>
      <c r="J1249" s="214">
        <v>2024</v>
      </c>
      <c r="K1249" s="214">
        <v>2024</v>
      </c>
      <c r="L1249" s="269" t="str">
        <f t="shared" si="257"/>
        <v>Simple</v>
      </c>
      <c r="M1249" s="201">
        <v>0</v>
      </c>
      <c r="N1249" s="201">
        <v>0</v>
      </c>
      <c r="O1249" s="258">
        <f>IF(ISNA(MATCH(H1249,'Operating leases'!$B$32:$B$43,0)),0,INDEX('Operating leases'!$M$32:$S$43,MATCH(H1249,'Operating leases'!$B$32:$B$43,0),MATCH(J1249,'Operating leases'!$M$11:$S$11,0)))</f>
        <v>155726.22986255892</v>
      </c>
      <c r="P1249" s="258">
        <f t="shared" si="258"/>
        <v>155726.22986255892</v>
      </c>
      <c r="Q1249" s="258">
        <f t="shared" si="259"/>
        <v>155726.22986255892</v>
      </c>
      <c r="R1249" s="259">
        <f>INDEX('Escalators '!$M$124:$S$129,MATCH(I1249,'Escalators '!$B$124:$B$129,0),MATCH(J1249,'Escalators '!$M$113:$S$113,0))</f>
        <v>1.0668642783694142</v>
      </c>
      <c r="S1249" s="258">
        <f t="shared" si="260"/>
        <v>166138.75184550844</v>
      </c>
      <c r="T1249" s="258">
        <f t="shared" si="261"/>
        <v>0</v>
      </c>
      <c r="U1249" s="270">
        <f t="shared" si="262"/>
        <v>0</v>
      </c>
      <c r="V1249" s="270">
        <f t="shared" si="263"/>
        <v>0</v>
      </c>
      <c r="W1249" s="270">
        <f t="shared" si="264"/>
        <v>166138.75184550844</v>
      </c>
      <c r="X1249" s="258">
        <f t="shared" si="265"/>
        <v>166138.75184550844</v>
      </c>
      <c r="Y1249" s="271">
        <f>IF(L1249="Complex",(INDEX('Escalators '!$M$176:$S$176,MATCH('Forecast capex'!J1249,'Escalators '!$M$178:$S$178,0))/12+1)^((K1249-J1249)*12)-1,0)</f>
        <v>0</v>
      </c>
      <c r="Z1249" s="258">
        <f t="shared" si="266"/>
        <v>0</v>
      </c>
      <c r="AA1249" s="258">
        <f t="shared" si="267"/>
        <v>0</v>
      </c>
      <c r="AB1249" s="270">
        <f t="shared" si="268"/>
        <v>0</v>
      </c>
      <c r="AC1249" s="270">
        <f t="shared" si="269"/>
        <v>0</v>
      </c>
      <c r="AD1249" s="272" t="str">
        <f>INDEX('Global inputs'!$C$134:$C$171,MATCH(F1249,'Global inputs'!$B$134:$B$171,0))</f>
        <v>Non-network CAPEX</v>
      </c>
      <c r="AE1249" s="273" t="str">
        <f>IF(OR(H1249='Operating leases'!$B$32,H1249='Operating leases'!$B$33),"",INDEX('Global inputs'!$C$186:$C$243,MATCH(E1249,'Global inputs'!$B$186:$B$243,0)))</f>
        <v/>
      </c>
    </row>
    <row r="1250" spans="2:31" x14ac:dyDescent="0.2">
      <c r="B1250" s="214" t="s">
        <v>738</v>
      </c>
      <c r="C1250" s="214" t="s">
        <v>292</v>
      </c>
      <c r="D1250" s="214" t="s">
        <v>739</v>
      </c>
      <c r="E1250" s="214" t="s">
        <v>185</v>
      </c>
      <c r="F1250" s="214" t="s">
        <v>91</v>
      </c>
      <c r="G1250" s="214">
        <v>0</v>
      </c>
      <c r="H1250" s="201" t="s">
        <v>91</v>
      </c>
      <c r="I1250" s="214" t="s">
        <v>229</v>
      </c>
      <c r="J1250" s="214">
        <v>2024</v>
      </c>
      <c r="K1250" s="214">
        <v>2024</v>
      </c>
      <c r="L1250" s="269" t="str">
        <f t="shared" si="257"/>
        <v>Simple</v>
      </c>
      <c r="M1250" s="201">
        <v>0</v>
      </c>
      <c r="N1250" s="201">
        <v>0</v>
      </c>
      <c r="O1250" s="258">
        <f>IF(ISNA(MATCH(H1250,'Operating leases'!$B$32:$B$43,0)),0,INDEX('Operating leases'!$M$32:$S$43,MATCH(H1250,'Operating leases'!$B$32:$B$43,0),MATCH(J1250,'Operating leases'!$M$11:$S$11,0)))</f>
        <v>305513.10731964739</v>
      </c>
      <c r="P1250" s="258">
        <f t="shared" si="258"/>
        <v>305513.10731964739</v>
      </c>
      <c r="Q1250" s="258">
        <f t="shared" si="259"/>
        <v>305513.10731964739</v>
      </c>
      <c r="R1250" s="259">
        <f>INDEX('Escalators '!$M$124:$S$129,MATCH(I1250,'Escalators '!$B$124:$B$129,0),MATCH(J1250,'Escalators '!$M$113:$S$113,0))</f>
        <v>1.0668642783694142</v>
      </c>
      <c r="S1250" s="258">
        <f t="shared" si="260"/>
        <v>325941.02077297302</v>
      </c>
      <c r="T1250" s="258">
        <f t="shared" si="261"/>
        <v>0</v>
      </c>
      <c r="U1250" s="270">
        <f t="shared" si="262"/>
        <v>0</v>
      </c>
      <c r="V1250" s="270">
        <f t="shared" si="263"/>
        <v>0</v>
      </c>
      <c r="W1250" s="270">
        <f t="shared" si="264"/>
        <v>325941.02077297302</v>
      </c>
      <c r="X1250" s="258">
        <f t="shared" si="265"/>
        <v>325941.02077297302</v>
      </c>
      <c r="Y1250" s="271">
        <f>IF(L1250="Complex",(INDEX('Escalators '!$M$176:$S$176,MATCH('Forecast capex'!J1250,'Escalators '!$M$178:$S$178,0))/12+1)^((K1250-J1250)*12)-1,0)</f>
        <v>0</v>
      </c>
      <c r="Z1250" s="258">
        <f t="shared" si="266"/>
        <v>0</v>
      </c>
      <c r="AA1250" s="258">
        <f t="shared" si="267"/>
        <v>0</v>
      </c>
      <c r="AB1250" s="270">
        <f t="shared" si="268"/>
        <v>0</v>
      </c>
      <c r="AC1250" s="270">
        <f t="shared" si="269"/>
        <v>0</v>
      </c>
      <c r="AD1250" s="272" t="str">
        <f>INDEX('Global inputs'!$C$134:$C$171,MATCH(F1250,'Global inputs'!$B$134:$B$171,0))</f>
        <v>Non-network CAPEX</v>
      </c>
      <c r="AE1250" s="273" t="str">
        <f>IF(OR(H1250='Operating leases'!$B$32,H1250='Operating leases'!$B$33),"",INDEX('Global inputs'!$C$186:$C$243,MATCH(E1250,'Global inputs'!$B$186:$B$243,0)))</f>
        <v/>
      </c>
    </row>
    <row r="1251" spans="2:31" x14ac:dyDescent="0.2">
      <c r="B1251" s="214" t="s">
        <v>742</v>
      </c>
      <c r="C1251" s="214" t="s">
        <v>285</v>
      </c>
      <c r="D1251" s="214" t="s">
        <v>223</v>
      </c>
      <c r="E1251" s="214" t="s">
        <v>134</v>
      </c>
      <c r="F1251" s="214" t="s">
        <v>105</v>
      </c>
      <c r="G1251" s="214" t="s">
        <v>726</v>
      </c>
      <c r="H1251" s="201">
        <v>0</v>
      </c>
      <c r="I1251" s="214" t="s">
        <v>223</v>
      </c>
      <c r="J1251" s="214">
        <v>2024</v>
      </c>
      <c r="K1251" s="214">
        <v>2024</v>
      </c>
      <c r="L1251" s="269" t="str">
        <f t="shared" si="257"/>
        <v>Simple</v>
      </c>
      <c r="M1251" s="201">
        <v>853221.6</v>
      </c>
      <c r="N1251" s="201">
        <v>0</v>
      </c>
      <c r="O1251" s="258">
        <f>IF(ISNA(MATCH(H1251,'Operating leases'!$B$32:$B$43,0)),0,INDEX('Operating leases'!$M$32:$S$43,MATCH(H1251,'Operating leases'!$B$32:$B$43,0),MATCH(J1251,'Operating leases'!$M$11:$S$11,0)))</f>
        <v>0</v>
      </c>
      <c r="P1251" s="258">
        <f t="shared" si="258"/>
        <v>853221.6</v>
      </c>
      <c r="Q1251" s="258">
        <f t="shared" si="259"/>
        <v>853221.6</v>
      </c>
      <c r="R1251" s="259">
        <f>INDEX('Escalators '!$M$124:$S$129,MATCH(I1251,'Escalators '!$B$124:$B$129,0),MATCH(J1251,'Escalators '!$M$113:$S$113,0))</f>
        <v>1.054674951992723</v>
      </c>
      <c r="S1251" s="258">
        <f t="shared" si="260"/>
        <v>0</v>
      </c>
      <c r="T1251" s="258">
        <f t="shared" si="261"/>
        <v>0</v>
      </c>
      <c r="U1251" s="270">
        <f t="shared" si="262"/>
        <v>899871.45001915423</v>
      </c>
      <c r="V1251" s="270">
        <f t="shared" si="263"/>
        <v>899871.45001915423</v>
      </c>
      <c r="W1251" s="270">
        <f t="shared" si="264"/>
        <v>899871.45001915423</v>
      </c>
      <c r="X1251" s="258">
        <f t="shared" si="265"/>
        <v>899871.45001915423</v>
      </c>
      <c r="Y1251" s="271">
        <f>IF(L1251="Complex",(INDEX('Escalators '!$M$176:$S$176,MATCH('Forecast capex'!J1251,'Escalators '!$M$178:$S$178,0))/12+1)^((K1251-J1251)*12)-1,0)</f>
        <v>0</v>
      </c>
      <c r="Z1251" s="258">
        <f t="shared" si="266"/>
        <v>0</v>
      </c>
      <c r="AA1251" s="258">
        <f t="shared" si="267"/>
        <v>0</v>
      </c>
      <c r="AB1251" s="270">
        <f t="shared" si="268"/>
        <v>0</v>
      </c>
      <c r="AC1251" s="270">
        <f t="shared" si="269"/>
        <v>0</v>
      </c>
      <c r="AD1251" s="272" t="str">
        <f>INDEX('Global inputs'!$C$134:$C$171,MATCH(F1251,'Global inputs'!$B$134:$B$171,0))</f>
        <v>Asset replacement and renewal</v>
      </c>
      <c r="AE1251" s="273">
        <f>IF(OR(H1251='Operating leases'!$B$32,H1251='Operating leases'!$B$33),"",INDEX('Global inputs'!$C$186:$C$243,MATCH(E1251,'Global inputs'!$B$186:$B$243,0)))</f>
        <v>0.08</v>
      </c>
    </row>
    <row r="1252" spans="2:31" x14ac:dyDescent="0.2">
      <c r="B1252" s="214" t="s">
        <v>742</v>
      </c>
      <c r="C1252" s="214" t="s">
        <v>285</v>
      </c>
      <c r="D1252" s="214" t="s">
        <v>223</v>
      </c>
      <c r="E1252" s="214" t="s">
        <v>134</v>
      </c>
      <c r="F1252" s="214" t="s">
        <v>105</v>
      </c>
      <c r="G1252" s="214" t="s">
        <v>726</v>
      </c>
      <c r="H1252" s="201">
        <v>0</v>
      </c>
      <c r="I1252" s="214" t="s">
        <v>221</v>
      </c>
      <c r="J1252" s="214">
        <v>2024</v>
      </c>
      <c r="K1252" s="214">
        <v>2024</v>
      </c>
      <c r="L1252" s="269" t="str">
        <f t="shared" si="257"/>
        <v>Simple</v>
      </c>
      <c r="M1252" s="201">
        <v>1990850.3999999997</v>
      </c>
      <c r="N1252" s="201">
        <v>0</v>
      </c>
      <c r="O1252" s="258">
        <f>IF(ISNA(MATCH(H1252,'Operating leases'!$B$32:$B$43,0)),0,INDEX('Operating leases'!$M$32:$S$43,MATCH(H1252,'Operating leases'!$B$32:$B$43,0),MATCH(J1252,'Operating leases'!$M$11:$S$11,0)))</f>
        <v>0</v>
      </c>
      <c r="P1252" s="258">
        <f t="shared" si="258"/>
        <v>1990850.3999999997</v>
      </c>
      <c r="Q1252" s="258">
        <f t="shared" si="259"/>
        <v>1990850.3999999997</v>
      </c>
      <c r="R1252" s="259">
        <f>INDEX('Escalators '!$M$124:$S$129,MATCH(I1252,'Escalators '!$B$124:$B$129,0),MATCH(J1252,'Escalators '!$M$113:$S$113,0))</f>
        <v>1.0814621275389817</v>
      </c>
      <c r="S1252" s="258">
        <f t="shared" si="260"/>
        <v>0</v>
      </c>
      <c r="T1252" s="258">
        <f t="shared" si="261"/>
        <v>0</v>
      </c>
      <c r="U1252" s="270">
        <f t="shared" si="262"/>
        <v>2153029.3091958323</v>
      </c>
      <c r="V1252" s="270">
        <f t="shared" si="263"/>
        <v>2153029.3091958323</v>
      </c>
      <c r="W1252" s="270">
        <f t="shared" si="264"/>
        <v>2153029.3091958323</v>
      </c>
      <c r="X1252" s="258">
        <f t="shared" si="265"/>
        <v>2153029.3091958323</v>
      </c>
      <c r="Y1252" s="271">
        <f>IF(L1252="Complex",(INDEX('Escalators '!$M$176:$S$176,MATCH('Forecast capex'!J1252,'Escalators '!$M$178:$S$178,0))/12+1)^((K1252-J1252)*12)-1,0)</f>
        <v>0</v>
      </c>
      <c r="Z1252" s="258">
        <f t="shared" si="266"/>
        <v>0</v>
      </c>
      <c r="AA1252" s="258">
        <f t="shared" si="267"/>
        <v>0</v>
      </c>
      <c r="AB1252" s="270">
        <f t="shared" si="268"/>
        <v>0</v>
      </c>
      <c r="AC1252" s="270">
        <f t="shared" si="269"/>
        <v>0</v>
      </c>
      <c r="AD1252" s="272" t="str">
        <f>INDEX('Global inputs'!$C$134:$C$171,MATCH(F1252,'Global inputs'!$B$134:$B$171,0))</f>
        <v>Asset replacement and renewal</v>
      </c>
      <c r="AE1252" s="273">
        <f>IF(OR(H1252='Operating leases'!$B$32,H1252='Operating leases'!$B$33),"",INDEX('Global inputs'!$C$186:$C$243,MATCH(E1252,'Global inputs'!$B$186:$B$243,0)))</f>
        <v>0.08</v>
      </c>
    </row>
    <row r="1253" spans="2:31" x14ac:dyDescent="0.2">
      <c r="B1253" s="214" t="s">
        <v>746</v>
      </c>
      <c r="C1253" s="214" t="s">
        <v>285</v>
      </c>
      <c r="D1253" s="214" t="s">
        <v>223</v>
      </c>
      <c r="E1253" s="214" t="s">
        <v>134</v>
      </c>
      <c r="F1253" s="214" t="s">
        <v>76</v>
      </c>
      <c r="G1253" s="214" t="s">
        <v>726</v>
      </c>
      <c r="H1253" s="201">
        <v>0</v>
      </c>
      <c r="I1253" s="214" t="s">
        <v>223</v>
      </c>
      <c r="J1253" s="214">
        <v>2024</v>
      </c>
      <c r="K1253" s="214">
        <v>2024</v>
      </c>
      <c r="L1253" s="269" t="str">
        <f t="shared" si="257"/>
        <v>Simple</v>
      </c>
      <c r="M1253" s="201">
        <v>67737.888000000006</v>
      </c>
      <c r="N1253" s="201">
        <v>0</v>
      </c>
      <c r="O1253" s="258">
        <f>IF(ISNA(MATCH(H1253,'Operating leases'!$B$32:$B$43,0)),0,INDEX('Operating leases'!$M$32:$S$43,MATCH(H1253,'Operating leases'!$B$32:$B$43,0),MATCH(J1253,'Operating leases'!$M$11:$S$11,0)))</f>
        <v>0</v>
      </c>
      <c r="P1253" s="258">
        <f t="shared" si="258"/>
        <v>67737.888000000006</v>
      </c>
      <c r="Q1253" s="258">
        <f t="shared" si="259"/>
        <v>67737.888000000006</v>
      </c>
      <c r="R1253" s="259">
        <f>INDEX('Escalators '!$M$124:$S$129,MATCH(I1253,'Escalators '!$B$124:$B$129,0),MATCH(J1253,'Escalators '!$M$113:$S$113,0))</f>
        <v>1.054674951992723</v>
      </c>
      <c r="S1253" s="258">
        <f t="shared" si="260"/>
        <v>0</v>
      </c>
      <c r="T1253" s="258">
        <f t="shared" si="261"/>
        <v>0</v>
      </c>
      <c r="U1253" s="270">
        <f t="shared" si="262"/>
        <v>71441.453774488458</v>
      </c>
      <c r="V1253" s="270">
        <f t="shared" si="263"/>
        <v>71441.453774488458</v>
      </c>
      <c r="W1253" s="270">
        <f t="shared" si="264"/>
        <v>71441.453774488458</v>
      </c>
      <c r="X1253" s="258">
        <f t="shared" si="265"/>
        <v>71441.453774488458</v>
      </c>
      <c r="Y1253" s="271">
        <f>IF(L1253="Complex",(INDEX('Escalators '!$M$176:$S$176,MATCH('Forecast capex'!J1253,'Escalators '!$M$178:$S$178,0))/12+1)^((K1253-J1253)*12)-1,0)</f>
        <v>0</v>
      </c>
      <c r="Z1253" s="258">
        <f t="shared" si="266"/>
        <v>0</v>
      </c>
      <c r="AA1253" s="258">
        <f t="shared" si="267"/>
        <v>0</v>
      </c>
      <c r="AB1253" s="270">
        <f t="shared" si="268"/>
        <v>0</v>
      </c>
      <c r="AC1253" s="270">
        <f t="shared" si="269"/>
        <v>0</v>
      </c>
      <c r="AD1253" s="272" t="str">
        <f>INDEX('Global inputs'!$C$134:$C$171,MATCH(F1253,'Global inputs'!$B$134:$B$171,0))</f>
        <v xml:space="preserve">System growth </v>
      </c>
      <c r="AE1253" s="273">
        <f>IF(OR(H1253='Operating leases'!$B$32,H1253='Operating leases'!$B$33),"",INDEX('Global inputs'!$C$186:$C$243,MATCH(E1253,'Global inputs'!$B$186:$B$243,0)))</f>
        <v>0.08</v>
      </c>
    </row>
    <row r="1254" spans="2:31" x14ac:dyDescent="0.2">
      <c r="B1254" s="214" t="s">
        <v>746</v>
      </c>
      <c r="C1254" s="214" t="s">
        <v>285</v>
      </c>
      <c r="D1254" s="214" t="s">
        <v>223</v>
      </c>
      <c r="E1254" s="214" t="s">
        <v>134</v>
      </c>
      <c r="F1254" s="214" t="s">
        <v>76</v>
      </c>
      <c r="G1254" s="214" t="s">
        <v>726</v>
      </c>
      <c r="H1254" s="201">
        <v>0</v>
      </c>
      <c r="I1254" s="214" t="s">
        <v>221</v>
      </c>
      <c r="J1254" s="214">
        <v>2024</v>
      </c>
      <c r="K1254" s="214">
        <v>2024</v>
      </c>
      <c r="L1254" s="269" t="str">
        <f t="shared" si="257"/>
        <v>Simple</v>
      </c>
      <c r="M1254" s="201">
        <v>158055.07200000001</v>
      </c>
      <c r="N1254" s="201">
        <v>0</v>
      </c>
      <c r="O1254" s="258">
        <f>IF(ISNA(MATCH(H1254,'Operating leases'!$B$32:$B$43,0)),0,INDEX('Operating leases'!$M$32:$S$43,MATCH(H1254,'Operating leases'!$B$32:$B$43,0),MATCH(J1254,'Operating leases'!$M$11:$S$11,0)))</f>
        <v>0</v>
      </c>
      <c r="P1254" s="258">
        <f t="shared" si="258"/>
        <v>158055.07200000001</v>
      </c>
      <c r="Q1254" s="258">
        <f t="shared" si="259"/>
        <v>158055.07200000001</v>
      </c>
      <c r="R1254" s="259">
        <f>INDEX('Escalators '!$M$124:$S$129,MATCH(I1254,'Escalators '!$B$124:$B$129,0),MATCH(J1254,'Escalators '!$M$113:$S$113,0))</f>
        <v>1.0814621275389817</v>
      </c>
      <c r="S1254" s="258">
        <f t="shared" si="260"/>
        <v>0</v>
      </c>
      <c r="T1254" s="258">
        <f t="shared" si="261"/>
        <v>0</v>
      </c>
      <c r="U1254" s="270">
        <f t="shared" si="262"/>
        <v>170930.57443344695</v>
      </c>
      <c r="V1254" s="270">
        <f t="shared" si="263"/>
        <v>170930.57443344695</v>
      </c>
      <c r="W1254" s="270">
        <f t="shared" si="264"/>
        <v>170930.57443344695</v>
      </c>
      <c r="X1254" s="258">
        <f t="shared" si="265"/>
        <v>170930.57443344695</v>
      </c>
      <c r="Y1254" s="271">
        <f>IF(L1254="Complex",(INDEX('Escalators '!$M$176:$S$176,MATCH('Forecast capex'!J1254,'Escalators '!$M$178:$S$178,0))/12+1)^((K1254-J1254)*12)-1,0)</f>
        <v>0</v>
      </c>
      <c r="Z1254" s="258">
        <f t="shared" si="266"/>
        <v>0</v>
      </c>
      <c r="AA1254" s="258">
        <f t="shared" si="267"/>
        <v>0</v>
      </c>
      <c r="AB1254" s="270">
        <f t="shared" si="268"/>
        <v>0</v>
      </c>
      <c r="AC1254" s="270">
        <f t="shared" si="269"/>
        <v>0</v>
      </c>
      <c r="AD1254" s="272" t="str">
        <f>INDEX('Global inputs'!$C$134:$C$171,MATCH(F1254,'Global inputs'!$B$134:$B$171,0))</f>
        <v xml:space="preserve">System growth </v>
      </c>
      <c r="AE1254" s="273">
        <f>IF(OR(H1254='Operating leases'!$B$32,H1254='Operating leases'!$B$33),"",INDEX('Global inputs'!$C$186:$C$243,MATCH(E1254,'Global inputs'!$B$186:$B$243,0)))</f>
        <v>0.08</v>
      </c>
    </row>
    <row r="1255" spans="2:31" x14ac:dyDescent="0.2">
      <c r="B1255" s="214" t="s">
        <v>746</v>
      </c>
      <c r="C1255" s="214" t="s">
        <v>284</v>
      </c>
      <c r="D1255" s="214" t="s">
        <v>729</v>
      </c>
      <c r="E1255" s="214" t="s">
        <v>127</v>
      </c>
      <c r="F1255" s="214" t="s">
        <v>76</v>
      </c>
      <c r="G1255" s="214" t="s">
        <v>730</v>
      </c>
      <c r="H1255" s="201">
        <v>0</v>
      </c>
      <c r="I1255" s="214" t="s">
        <v>225</v>
      </c>
      <c r="J1255" s="214">
        <v>2024</v>
      </c>
      <c r="K1255" s="214">
        <v>2024</v>
      </c>
      <c r="L1255" s="269" t="str">
        <f t="shared" si="257"/>
        <v>Simple</v>
      </c>
      <c r="M1255" s="201">
        <v>117130.098</v>
      </c>
      <c r="N1255" s="201">
        <v>0</v>
      </c>
      <c r="O1255" s="258">
        <f>IF(ISNA(MATCH(H1255,'Operating leases'!$B$32:$B$43,0)),0,INDEX('Operating leases'!$M$32:$S$43,MATCH(H1255,'Operating leases'!$B$32:$B$43,0),MATCH(J1255,'Operating leases'!$M$11:$S$11,0)))</f>
        <v>0</v>
      </c>
      <c r="P1255" s="258">
        <f t="shared" si="258"/>
        <v>117130.098</v>
      </c>
      <c r="Q1255" s="258">
        <f t="shared" si="259"/>
        <v>117130.098</v>
      </c>
      <c r="R1255" s="259">
        <f>INDEX('Escalators '!$M$124:$S$129,MATCH(I1255,'Escalators '!$B$124:$B$129,0),MATCH(J1255,'Escalators '!$M$113:$S$113,0))</f>
        <v>1.0560147454462785</v>
      </c>
      <c r="S1255" s="258">
        <f t="shared" si="260"/>
        <v>0</v>
      </c>
      <c r="T1255" s="258">
        <f t="shared" si="261"/>
        <v>0</v>
      </c>
      <c r="U1255" s="270">
        <f t="shared" si="262"/>
        <v>123691.11062356766</v>
      </c>
      <c r="V1255" s="270">
        <f t="shared" si="263"/>
        <v>123691.11062356766</v>
      </c>
      <c r="W1255" s="270">
        <f t="shared" si="264"/>
        <v>123691.11062356766</v>
      </c>
      <c r="X1255" s="258">
        <f t="shared" si="265"/>
        <v>123691.11062356766</v>
      </c>
      <c r="Y1255" s="271">
        <f>IF(L1255="Complex",(INDEX('Escalators '!$M$176:$S$176,MATCH('Forecast capex'!J1255,'Escalators '!$M$178:$S$178,0))/12+1)^((K1255-J1255)*12)-1,0)</f>
        <v>0</v>
      </c>
      <c r="Z1255" s="258">
        <f t="shared" si="266"/>
        <v>0</v>
      </c>
      <c r="AA1255" s="258">
        <f t="shared" si="267"/>
        <v>0</v>
      </c>
      <c r="AB1255" s="270">
        <f t="shared" si="268"/>
        <v>0</v>
      </c>
      <c r="AC1255" s="270">
        <f t="shared" si="269"/>
        <v>0</v>
      </c>
      <c r="AD1255" s="272" t="str">
        <f>INDEX('Global inputs'!$C$134:$C$171,MATCH(F1255,'Global inputs'!$B$134:$B$171,0))</f>
        <v xml:space="preserve">System growth </v>
      </c>
      <c r="AE1255" s="273">
        <f>IF(OR(H1255='Operating leases'!$B$32,H1255='Operating leases'!$B$33),"",INDEX('Global inputs'!$C$186:$C$243,MATCH(E1255,'Global inputs'!$B$186:$B$243,0)))</f>
        <v>0.08</v>
      </c>
    </row>
    <row r="1256" spans="2:31" x14ac:dyDescent="0.2">
      <c r="B1256" s="214" t="s">
        <v>746</v>
      </c>
      <c r="C1256" s="214" t="s">
        <v>284</v>
      </c>
      <c r="D1256" s="214" t="s">
        <v>729</v>
      </c>
      <c r="E1256" s="214" t="s">
        <v>127</v>
      </c>
      <c r="F1256" s="214" t="s">
        <v>76</v>
      </c>
      <c r="G1256" s="214" t="s">
        <v>730</v>
      </c>
      <c r="H1256" s="201">
        <v>0</v>
      </c>
      <c r="I1256" s="214" t="s">
        <v>221</v>
      </c>
      <c r="J1256" s="214">
        <v>2024</v>
      </c>
      <c r="K1256" s="214">
        <v>2024</v>
      </c>
      <c r="L1256" s="269" t="str">
        <f t="shared" si="257"/>
        <v>Simple</v>
      </c>
      <c r="M1256" s="201">
        <v>468520.39199999999</v>
      </c>
      <c r="N1256" s="201">
        <v>0</v>
      </c>
      <c r="O1256" s="258">
        <f>IF(ISNA(MATCH(H1256,'Operating leases'!$B$32:$B$43,0)),0,INDEX('Operating leases'!$M$32:$S$43,MATCH(H1256,'Operating leases'!$B$32:$B$43,0),MATCH(J1256,'Operating leases'!$M$11:$S$11,0)))</f>
        <v>0</v>
      </c>
      <c r="P1256" s="258">
        <f t="shared" si="258"/>
        <v>468520.39199999999</v>
      </c>
      <c r="Q1256" s="258">
        <f t="shared" si="259"/>
        <v>468520.39199999999</v>
      </c>
      <c r="R1256" s="259">
        <f>INDEX('Escalators '!$M$124:$S$129,MATCH(I1256,'Escalators '!$B$124:$B$129,0),MATCH(J1256,'Escalators '!$M$113:$S$113,0))</f>
        <v>1.0814621275389817</v>
      </c>
      <c r="S1256" s="258">
        <f t="shared" si="260"/>
        <v>0</v>
      </c>
      <c r="T1256" s="258">
        <f t="shared" si="261"/>
        <v>0</v>
      </c>
      <c r="U1256" s="270">
        <f t="shared" si="262"/>
        <v>506687.05992771772</v>
      </c>
      <c r="V1256" s="270">
        <f t="shared" si="263"/>
        <v>506687.05992771772</v>
      </c>
      <c r="W1256" s="270">
        <f t="shared" si="264"/>
        <v>506687.05992771772</v>
      </c>
      <c r="X1256" s="258">
        <f t="shared" si="265"/>
        <v>506687.05992771772</v>
      </c>
      <c r="Y1256" s="271">
        <f>IF(L1256="Complex",(INDEX('Escalators '!$M$176:$S$176,MATCH('Forecast capex'!J1256,'Escalators '!$M$178:$S$178,0))/12+1)^((K1256-J1256)*12)-1,0)</f>
        <v>0</v>
      </c>
      <c r="Z1256" s="258">
        <f t="shared" si="266"/>
        <v>0</v>
      </c>
      <c r="AA1256" s="258">
        <f t="shared" si="267"/>
        <v>0</v>
      </c>
      <c r="AB1256" s="270">
        <f t="shared" si="268"/>
        <v>0</v>
      </c>
      <c r="AC1256" s="270">
        <f t="shared" si="269"/>
        <v>0</v>
      </c>
      <c r="AD1256" s="272" t="str">
        <f>INDEX('Global inputs'!$C$134:$C$171,MATCH(F1256,'Global inputs'!$B$134:$B$171,0))</f>
        <v xml:space="preserve">System growth </v>
      </c>
      <c r="AE1256" s="273">
        <f>IF(OR(H1256='Operating leases'!$B$32,H1256='Operating leases'!$B$33),"",INDEX('Global inputs'!$C$186:$C$243,MATCH(E1256,'Global inputs'!$B$186:$B$243,0)))</f>
        <v>0.08</v>
      </c>
    </row>
    <row r="1257" spans="2:31" x14ac:dyDescent="0.2">
      <c r="B1257" s="214" t="s">
        <v>746</v>
      </c>
      <c r="C1257" s="214" t="s">
        <v>284</v>
      </c>
      <c r="D1257" s="214" t="s">
        <v>729</v>
      </c>
      <c r="E1257" s="214" t="s">
        <v>129</v>
      </c>
      <c r="F1257" s="214" t="s">
        <v>76</v>
      </c>
      <c r="G1257" s="214" t="s">
        <v>730</v>
      </c>
      <c r="H1257" s="201">
        <v>0</v>
      </c>
      <c r="I1257" s="214" t="s">
        <v>225</v>
      </c>
      <c r="J1257" s="214">
        <v>2024</v>
      </c>
      <c r="K1257" s="214">
        <v>2024</v>
      </c>
      <c r="L1257" s="269" t="str">
        <f t="shared" si="257"/>
        <v>Simple</v>
      </c>
      <c r="M1257" s="201">
        <v>117130.098</v>
      </c>
      <c r="N1257" s="201">
        <v>0</v>
      </c>
      <c r="O1257" s="258">
        <f>IF(ISNA(MATCH(H1257,'Operating leases'!$B$32:$B$43,0)),0,INDEX('Operating leases'!$M$32:$S$43,MATCH(H1257,'Operating leases'!$B$32:$B$43,0),MATCH(J1257,'Operating leases'!$M$11:$S$11,0)))</f>
        <v>0</v>
      </c>
      <c r="P1257" s="258">
        <f t="shared" si="258"/>
        <v>117130.098</v>
      </c>
      <c r="Q1257" s="258">
        <f t="shared" si="259"/>
        <v>117130.098</v>
      </c>
      <c r="R1257" s="259">
        <f>INDEX('Escalators '!$M$124:$S$129,MATCH(I1257,'Escalators '!$B$124:$B$129,0),MATCH(J1257,'Escalators '!$M$113:$S$113,0))</f>
        <v>1.0560147454462785</v>
      </c>
      <c r="S1257" s="258">
        <f t="shared" si="260"/>
        <v>0</v>
      </c>
      <c r="T1257" s="258">
        <f t="shared" si="261"/>
        <v>0</v>
      </c>
      <c r="U1257" s="270">
        <f t="shared" si="262"/>
        <v>123691.11062356766</v>
      </c>
      <c r="V1257" s="270">
        <f t="shared" si="263"/>
        <v>123691.11062356766</v>
      </c>
      <c r="W1257" s="270">
        <f t="shared" si="264"/>
        <v>123691.11062356766</v>
      </c>
      <c r="X1257" s="258">
        <f t="shared" si="265"/>
        <v>123691.11062356766</v>
      </c>
      <c r="Y1257" s="271">
        <f>IF(L1257="Complex",(INDEX('Escalators '!$M$176:$S$176,MATCH('Forecast capex'!J1257,'Escalators '!$M$178:$S$178,0))/12+1)^((K1257-J1257)*12)-1,0)</f>
        <v>0</v>
      </c>
      <c r="Z1257" s="258">
        <f t="shared" si="266"/>
        <v>0</v>
      </c>
      <c r="AA1257" s="258">
        <f t="shared" si="267"/>
        <v>0</v>
      </c>
      <c r="AB1257" s="270">
        <f t="shared" si="268"/>
        <v>0</v>
      </c>
      <c r="AC1257" s="270">
        <f t="shared" si="269"/>
        <v>0</v>
      </c>
      <c r="AD1257" s="272" t="str">
        <f>INDEX('Global inputs'!$C$134:$C$171,MATCH(F1257,'Global inputs'!$B$134:$B$171,0))</f>
        <v xml:space="preserve">System growth </v>
      </c>
      <c r="AE1257" s="273">
        <f>IF(OR(H1257='Operating leases'!$B$32,H1257='Operating leases'!$B$33),"",INDEX('Global inputs'!$C$186:$C$243,MATCH(E1257,'Global inputs'!$B$186:$B$243,0)))</f>
        <v>0.1</v>
      </c>
    </row>
    <row r="1258" spans="2:31" x14ac:dyDescent="0.2">
      <c r="B1258" s="214" t="s">
        <v>746</v>
      </c>
      <c r="C1258" s="214" t="s">
        <v>284</v>
      </c>
      <c r="D1258" s="214" t="s">
        <v>729</v>
      </c>
      <c r="E1258" s="214" t="s">
        <v>129</v>
      </c>
      <c r="F1258" s="214" t="s">
        <v>76</v>
      </c>
      <c r="G1258" s="214" t="s">
        <v>730</v>
      </c>
      <c r="H1258" s="201">
        <v>0</v>
      </c>
      <c r="I1258" s="214" t="s">
        <v>221</v>
      </c>
      <c r="J1258" s="214">
        <v>2024</v>
      </c>
      <c r="K1258" s="214">
        <v>2024</v>
      </c>
      <c r="L1258" s="269" t="str">
        <f t="shared" si="257"/>
        <v>Simple</v>
      </c>
      <c r="M1258" s="201">
        <v>468520.39199999999</v>
      </c>
      <c r="N1258" s="201">
        <v>0</v>
      </c>
      <c r="O1258" s="258">
        <f>IF(ISNA(MATCH(H1258,'Operating leases'!$B$32:$B$43,0)),0,INDEX('Operating leases'!$M$32:$S$43,MATCH(H1258,'Operating leases'!$B$32:$B$43,0),MATCH(J1258,'Operating leases'!$M$11:$S$11,0)))</f>
        <v>0</v>
      </c>
      <c r="P1258" s="258">
        <f t="shared" si="258"/>
        <v>468520.39199999999</v>
      </c>
      <c r="Q1258" s="258">
        <f t="shared" si="259"/>
        <v>468520.39199999999</v>
      </c>
      <c r="R1258" s="259">
        <f>INDEX('Escalators '!$M$124:$S$129,MATCH(I1258,'Escalators '!$B$124:$B$129,0),MATCH(J1258,'Escalators '!$M$113:$S$113,0))</f>
        <v>1.0814621275389817</v>
      </c>
      <c r="S1258" s="258">
        <f t="shared" si="260"/>
        <v>0</v>
      </c>
      <c r="T1258" s="258">
        <f t="shared" si="261"/>
        <v>0</v>
      </c>
      <c r="U1258" s="270">
        <f t="shared" si="262"/>
        <v>506687.05992771772</v>
      </c>
      <c r="V1258" s="270">
        <f t="shared" si="263"/>
        <v>506687.05992771772</v>
      </c>
      <c r="W1258" s="270">
        <f t="shared" si="264"/>
        <v>506687.05992771772</v>
      </c>
      <c r="X1258" s="258">
        <f t="shared" si="265"/>
        <v>506687.05992771772</v>
      </c>
      <c r="Y1258" s="271">
        <f>IF(L1258="Complex",(INDEX('Escalators '!$M$176:$S$176,MATCH('Forecast capex'!J1258,'Escalators '!$M$178:$S$178,0))/12+1)^((K1258-J1258)*12)-1,0)</f>
        <v>0</v>
      </c>
      <c r="Z1258" s="258">
        <f t="shared" si="266"/>
        <v>0</v>
      </c>
      <c r="AA1258" s="258">
        <f t="shared" si="267"/>
        <v>0</v>
      </c>
      <c r="AB1258" s="270">
        <f t="shared" si="268"/>
        <v>0</v>
      </c>
      <c r="AC1258" s="270">
        <f t="shared" si="269"/>
        <v>0</v>
      </c>
      <c r="AD1258" s="272" t="str">
        <f>INDEX('Global inputs'!$C$134:$C$171,MATCH(F1258,'Global inputs'!$B$134:$B$171,0))</f>
        <v xml:space="preserve">System growth </v>
      </c>
      <c r="AE1258" s="273">
        <f>IF(OR(H1258='Operating leases'!$B$32,H1258='Operating leases'!$B$33),"",INDEX('Global inputs'!$C$186:$C$243,MATCH(E1258,'Global inputs'!$B$186:$B$243,0)))</f>
        <v>0.1</v>
      </c>
    </row>
    <row r="1259" spans="2:31" x14ac:dyDescent="0.2">
      <c r="B1259" s="214" t="s">
        <v>746</v>
      </c>
      <c r="C1259" s="214" t="s">
        <v>286</v>
      </c>
      <c r="D1259" s="214" t="s">
        <v>732</v>
      </c>
      <c r="E1259" s="214" t="s">
        <v>143</v>
      </c>
      <c r="F1259" s="214" t="s">
        <v>76</v>
      </c>
      <c r="G1259" s="214" t="s">
        <v>734</v>
      </c>
      <c r="H1259" s="201">
        <v>0</v>
      </c>
      <c r="I1259" s="214" t="s">
        <v>142</v>
      </c>
      <c r="J1259" s="214">
        <v>2024</v>
      </c>
      <c r="K1259" s="214">
        <v>2024</v>
      </c>
      <c r="L1259" s="269" t="str">
        <f t="shared" si="257"/>
        <v>Simple</v>
      </c>
      <c r="M1259" s="201">
        <v>11289.648000000001</v>
      </c>
      <c r="N1259" s="201">
        <v>0</v>
      </c>
      <c r="O1259" s="258">
        <f>IF(ISNA(MATCH(H1259,'Operating leases'!$B$32:$B$43,0)),0,INDEX('Operating leases'!$M$32:$S$43,MATCH(H1259,'Operating leases'!$B$32:$B$43,0),MATCH(J1259,'Operating leases'!$M$11:$S$11,0)))</f>
        <v>0</v>
      </c>
      <c r="P1259" s="258">
        <f t="shared" si="258"/>
        <v>11289.648000000001</v>
      </c>
      <c r="Q1259" s="258">
        <f t="shared" si="259"/>
        <v>11289.648000000001</v>
      </c>
      <c r="R1259" s="259">
        <f>INDEX('Escalators '!$M$124:$S$129,MATCH(I1259,'Escalators '!$B$124:$B$129,0),MATCH(J1259,'Escalators '!$M$113:$S$113,0))</f>
        <v>0.99237274897437477</v>
      </c>
      <c r="S1259" s="258">
        <f t="shared" si="260"/>
        <v>0</v>
      </c>
      <c r="T1259" s="258">
        <f t="shared" si="261"/>
        <v>0</v>
      </c>
      <c r="U1259" s="270">
        <f t="shared" si="262"/>
        <v>11203.539020713053</v>
      </c>
      <c r="V1259" s="270">
        <f t="shared" si="263"/>
        <v>11203.539020713053</v>
      </c>
      <c r="W1259" s="270">
        <f t="shared" si="264"/>
        <v>11203.539020713053</v>
      </c>
      <c r="X1259" s="258">
        <f t="shared" si="265"/>
        <v>11203.539020713053</v>
      </c>
      <c r="Y1259" s="271">
        <f>IF(L1259="Complex",(INDEX('Escalators '!$M$176:$S$176,MATCH('Forecast capex'!J1259,'Escalators '!$M$178:$S$178,0))/12+1)^((K1259-J1259)*12)-1,0)</f>
        <v>0</v>
      </c>
      <c r="Z1259" s="258">
        <f t="shared" si="266"/>
        <v>0</v>
      </c>
      <c r="AA1259" s="258">
        <f t="shared" si="267"/>
        <v>0</v>
      </c>
      <c r="AB1259" s="270">
        <f t="shared" si="268"/>
        <v>0</v>
      </c>
      <c r="AC1259" s="270">
        <f t="shared" si="269"/>
        <v>0</v>
      </c>
      <c r="AD1259" s="272" t="str">
        <f>INDEX('Global inputs'!$C$134:$C$171,MATCH(F1259,'Global inputs'!$B$134:$B$171,0))</f>
        <v xml:space="preserve">System growth </v>
      </c>
      <c r="AE1259" s="273">
        <f>IF(OR(H1259='Operating leases'!$B$32,H1259='Operating leases'!$B$33),"",INDEX('Global inputs'!$C$186:$C$243,MATCH(E1259,'Global inputs'!$B$186:$B$243,0)))</f>
        <v>0.08</v>
      </c>
    </row>
    <row r="1260" spans="2:31" x14ac:dyDescent="0.2">
      <c r="B1260" s="214" t="s">
        <v>746</v>
      </c>
      <c r="C1260" s="214" t="s">
        <v>286</v>
      </c>
      <c r="D1260" s="214" t="s">
        <v>732</v>
      </c>
      <c r="E1260" s="214" t="s">
        <v>143</v>
      </c>
      <c r="F1260" s="214" t="s">
        <v>76</v>
      </c>
      <c r="G1260" s="214" t="s">
        <v>734</v>
      </c>
      <c r="H1260" s="201">
        <v>0</v>
      </c>
      <c r="I1260" s="214" t="s">
        <v>221</v>
      </c>
      <c r="J1260" s="214">
        <v>2024</v>
      </c>
      <c r="K1260" s="214">
        <v>2024</v>
      </c>
      <c r="L1260" s="269" t="str">
        <f t="shared" si="257"/>
        <v>Simple</v>
      </c>
      <c r="M1260" s="201">
        <v>2822.4120000000003</v>
      </c>
      <c r="N1260" s="201">
        <v>0</v>
      </c>
      <c r="O1260" s="258">
        <f>IF(ISNA(MATCH(H1260,'Operating leases'!$B$32:$B$43,0)),0,INDEX('Operating leases'!$M$32:$S$43,MATCH(H1260,'Operating leases'!$B$32:$B$43,0),MATCH(J1260,'Operating leases'!$M$11:$S$11,0)))</f>
        <v>0</v>
      </c>
      <c r="P1260" s="258">
        <f t="shared" si="258"/>
        <v>2822.4120000000003</v>
      </c>
      <c r="Q1260" s="258">
        <f t="shared" si="259"/>
        <v>2822.4120000000003</v>
      </c>
      <c r="R1260" s="259">
        <f>INDEX('Escalators '!$M$124:$S$129,MATCH(I1260,'Escalators '!$B$124:$B$129,0),MATCH(J1260,'Escalators '!$M$113:$S$113,0))</f>
        <v>1.0814621275389817</v>
      </c>
      <c r="S1260" s="258">
        <f t="shared" si="260"/>
        <v>0</v>
      </c>
      <c r="T1260" s="258">
        <f t="shared" si="261"/>
        <v>0</v>
      </c>
      <c r="U1260" s="270">
        <f t="shared" si="262"/>
        <v>3052.3316863115529</v>
      </c>
      <c r="V1260" s="270">
        <f t="shared" si="263"/>
        <v>3052.3316863115529</v>
      </c>
      <c r="W1260" s="270">
        <f t="shared" si="264"/>
        <v>3052.3316863115529</v>
      </c>
      <c r="X1260" s="258">
        <f t="shared" si="265"/>
        <v>3052.3316863115529</v>
      </c>
      <c r="Y1260" s="271">
        <f>IF(L1260="Complex",(INDEX('Escalators '!$M$176:$S$176,MATCH('Forecast capex'!J1260,'Escalators '!$M$178:$S$178,0))/12+1)^((K1260-J1260)*12)-1,0)</f>
        <v>0</v>
      </c>
      <c r="Z1260" s="258">
        <f t="shared" si="266"/>
        <v>0</v>
      </c>
      <c r="AA1260" s="258">
        <f t="shared" si="267"/>
        <v>0</v>
      </c>
      <c r="AB1260" s="270">
        <f t="shared" si="268"/>
        <v>0</v>
      </c>
      <c r="AC1260" s="270">
        <f t="shared" si="269"/>
        <v>0</v>
      </c>
      <c r="AD1260" s="272" t="str">
        <f>INDEX('Global inputs'!$C$134:$C$171,MATCH(F1260,'Global inputs'!$B$134:$B$171,0))</f>
        <v xml:space="preserve">System growth </v>
      </c>
      <c r="AE1260" s="273">
        <f>IF(OR(H1260='Operating leases'!$B$32,H1260='Operating leases'!$B$33),"",INDEX('Global inputs'!$C$186:$C$243,MATCH(E1260,'Global inputs'!$B$186:$B$243,0)))</f>
        <v>0.08</v>
      </c>
    </row>
    <row r="1261" spans="2:31" x14ac:dyDescent="0.2">
      <c r="B1261" s="214" t="s">
        <v>746</v>
      </c>
      <c r="C1261" s="214" t="s">
        <v>286</v>
      </c>
      <c r="D1261" s="214" t="s">
        <v>732</v>
      </c>
      <c r="E1261" s="214" t="s">
        <v>138</v>
      </c>
      <c r="F1261" s="214" t="s">
        <v>79</v>
      </c>
      <c r="G1261" s="214" t="s">
        <v>752</v>
      </c>
      <c r="H1261" s="201">
        <v>0</v>
      </c>
      <c r="I1261" s="214" t="s">
        <v>139</v>
      </c>
      <c r="J1261" s="214">
        <v>2024</v>
      </c>
      <c r="K1261" s="214">
        <v>2024</v>
      </c>
      <c r="L1261" s="269" t="str">
        <f t="shared" si="257"/>
        <v>Simple</v>
      </c>
      <c r="M1261" s="201">
        <v>58542.666666666657</v>
      </c>
      <c r="N1261" s="201">
        <v>0</v>
      </c>
      <c r="O1261" s="258">
        <f>IF(ISNA(MATCH(H1261,'Operating leases'!$B$32:$B$43,0)),0,INDEX('Operating leases'!$M$32:$S$43,MATCH(H1261,'Operating leases'!$B$32:$B$43,0),MATCH(J1261,'Operating leases'!$M$11:$S$11,0)))</f>
        <v>0</v>
      </c>
      <c r="P1261" s="258">
        <f t="shared" si="258"/>
        <v>58542.666666666657</v>
      </c>
      <c r="Q1261" s="258">
        <f t="shared" si="259"/>
        <v>58542.666666666657</v>
      </c>
      <c r="R1261" s="259">
        <f>INDEX('Escalators '!$M$124:$S$129,MATCH(I1261,'Escalators '!$B$124:$B$129,0),MATCH(J1261,'Escalators '!$M$113:$S$113,0))</f>
        <v>0.96587852808900643</v>
      </c>
      <c r="S1261" s="258">
        <f t="shared" si="260"/>
        <v>0</v>
      </c>
      <c r="T1261" s="258">
        <f t="shared" si="261"/>
        <v>0</v>
      </c>
      <c r="U1261" s="270">
        <f t="shared" si="262"/>
        <v>56545.104710405329</v>
      </c>
      <c r="V1261" s="270">
        <f t="shared" si="263"/>
        <v>56545.104710405329</v>
      </c>
      <c r="W1261" s="270">
        <f t="shared" si="264"/>
        <v>56545.104710405329</v>
      </c>
      <c r="X1261" s="258">
        <f t="shared" si="265"/>
        <v>56545.104710405329</v>
      </c>
      <c r="Y1261" s="271">
        <f>IF(L1261="Complex",(INDEX('Escalators '!$M$176:$S$176,MATCH('Forecast capex'!J1261,'Escalators '!$M$178:$S$178,0))/12+1)^((K1261-J1261)*12)-1,0)</f>
        <v>0</v>
      </c>
      <c r="Z1261" s="258">
        <f t="shared" si="266"/>
        <v>0</v>
      </c>
      <c r="AA1261" s="258">
        <f t="shared" si="267"/>
        <v>0</v>
      </c>
      <c r="AB1261" s="270">
        <f t="shared" si="268"/>
        <v>0</v>
      </c>
      <c r="AC1261" s="270">
        <f t="shared" si="269"/>
        <v>0</v>
      </c>
      <c r="AD1261" s="272" t="str">
        <f>INDEX('Global inputs'!$C$134:$C$171,MATCH(F1261,'Global inputs'!$B$134:$B$171,0))</f>
        <v xml:space="preserve">System growth </v>
      </c>
      <c r="AE1261" s="273">
        <f>IF(OR(H1261='Operating leases'!$B$32,H1261='Operating leases'!$B$33),"",INDEX('Global inputs'!$C$186:$C$243,MATCH(E1261,'Global inputs'!$B$186:$B$243,0)))</f>
        <v>0.08</v>
      </c>
    </row>
    <row r="1262" spans="2:31" x14ac:dyDescent="0.2">
      <c r="B1262" s="214" t="s">
        <v>746</v>
      </c>
      <c r="C1262" s="214" t="s">
        <v>286</v>
      </c>
      <c r="D1262" s="214" t="s">
        <v>732</v>
      </c>
      <c r="E1262" s="214" t="s">
        <v>138</v>
      </c>
      <c r="F1262" s="214" t="s">
        <v>79</v>
      </c>
      <c r="G1262" s="214" t="s">
        <v>752</v>
      </c>
      <c r="H1262" s="201">
        <v>0</v>
      </c>
      <c r="I1262" s="214" t="s">
        <v>221</v>
      </c>
      <c r="J1262" s="214">
        <v>2024</v>
      </c>
      <c r="K1262" s="214">
        <v>2024</v>
      </c>
      <c r="L1262" s="269" t="str">
        <f t="shared" si="257"/>
        <v>Simple</v>
      </c>
      <c r="M1262" s="201">
        <v>39028.444444444438</v>
      </c>
      <c r="N1262" s="201">
        <v>0</v>
      </c>
      <c r="O1262" s="258">
        <f>IF(ISNA(MATCH(H1262,'Operating leases'!$B$32:$B$43,0)),0,INDEX('Operating leases'!$M$32:$S$43,MATCH(H1262,'Operating leases'!$B$32:$B$43,0),MATCH(J1262,'Operating leases'!$M$11:$S$11,0)))</f>
        <v>0</v>
      </c>
      <c r="P1262" s="258">
        <f t="shared" si="258"/>
        <v>39028.444444444438</v>
      </c>
      <c r="Q1262" s="258">
        <f t="shared" si="259"/>
        <v>39028.444444444438</v>
      </c>
      <c r="R1262" s="259">
        <f>INDEX('Escalators '!$M$124:$S$129,MATCH(I1262,'Escalators '!$B$124:$B$129,0),MATCH(J1262,'Escalators '!$M$113:$S$113,0))</f>
        <v>1.0814621275389817</v>
      </c>
      <c r="S1262" s="258">
        <f t="shared" si="260"/>
        <v>0</v>
      </c>
      <c r="T1262" s="258">
        <f t="shared" si="261"/>
        <v>0</v>
      </c>
      <c r="U1262" s="270">
        <f t="shared" si="262"/>
        <v>42207.784563425834</v>
      </c>
      <c r="V1262" s="270">
        <f t="shared" si="263"/>
        <v>42207.784563425834</v>
      </c>
      <c r="W1262" s="270">
        <f t="shared" si="264"/>
        <v>42207.784563425834</v>
      </c>
      <c r="X1262" s="258">
        <f t="shared" si="265"/>
        <v>42207.784563425834</v>
      </c>
      <c r="Y1262" s="271">
        <f>IF(L1262="Complex",(INDEX('Escalators '!$M$176:$S$176,MATCH('Forecast capex'!J1262,'Escalators '!$M$178:$S$178,0))/12+1)^((K1262-J1262)*12)-1,0)</f>
        <v>0</v>
      </c>
      <c r="Z1262" s="258">
        <f t="shared" si="266"/>
        <v>0</v>
      </c>
      <c r="AA1262" s="258">
        <f t="shared" si="267"/>
        <v>0</v>
      </c>
      <c r="AB1262" s="270">
        <f t="shared" si="268"/>
        <v>0</v>
      </c>
      <c r="AC1262" s="270">
        <f t="shared" si="269"/>
        <v>0</v>
      </c>
      <c r="AD1262" s="272" t="str">
        <f>INDEX('Global inputs'!$C$134:$C$171,MATCH(F1262,'Global inputs'!$B$134:$B$171,0))</f>
        <v xml:space="preserve">System growth </v>
      </c>
      <c r="AE1262" s="273">
        <f>IF(OR(H1262='Operating leases'!$B$32,H1262='Operating leases'!$B$33),"",INDEX('Global inputs'!$C$186:$C$243,MATCH(E1262,'Global inputs'!$B$186:$B$243,0)))</f>
        <v>0.08</v>
      </c>
    </row>
    <row r="1263" spans="2:31" x14ac:dyDescent="0.2">
      <c r="B1263" s="214" t="s">
        <v>746</v>
      </c>
      <c r="C1263" s="214" t="s">
        <v>286</v>
      </c>
      <c r="D1263" s="214" t="s">
        <v>732</v>
      </c>
      <c r="E1263" s="214" t="s">
        <v>143</v>
      </c>
      <c r="F1263" s="214" t="s">
        <v>79</v>
      </c>
      <c r="G1263" s="214" t="s">
        <v>734</v>
      </c>
      <c r="H1263" s="201">
        <v>0</v>
      </c>
      <c r="I1263" s="214" t="s">
        <v>142</v>
      </c>
      <c r="J1263" s="214">
        <v>2024</v>
      </c>
      <c r="K1263" s="214">
        <v>2024</v>
      </c>
      <c r="L1263" s="269" t="str">
        <f t="shared" si="257"/>
        <v>Simple</v>
      </c>
      <c r="M1263" s="201">
        <v>374673.06666666665</v>
      </c>
      <c r="N1263" s="201">
        <v>0</v>
      </c>
      <c r="O1263" s="258">
        <f>IF(ISNA(MATCH(H1263,'Operating leases'!$B$32:$B$43,0)),0,INDEX('Operating leases'!$M$32:$S$43,MATCH(H1263,'Operating leases'!$B$32:$B$43,0),MATCH(J1263,'Operating leases'!$M$11:$S$11,0)))</f>
        <v>0</v>
      </c>
      <c r="P1263" s="258">
        <f t="shared" si="258"/>
        <v>374673.06666666665</v>
      </c>
      <c r="Q1263" s="258">
        <f t="shared" si="259"/>
        <v>374673.06666666665</v>
      </c>
      <c r="R1263" s="259">
        <f>INDEX('Escalators '!$M$124:$S$129,MATCH(I1263,'Escalators '!$B$124:$B$129,0),MATCH(J1263,'Escalators '!$M$113:$S$113,0))</f>
        <v>0.99237274897437477</v>
      </c>
      <c r="S1263" s="258">
        <f t="shared" si="260"/>
        <v>0</v>
      </c>
      <c r="T1263" s="258">
        <f t="shared" si="261"/>
        <v>0</v>
      </c>
      <c r="U1263" s="270">
        <f t="shared" si="262"/>
        <v>371815.34113465919</v>
      </c>
      <c r="V1263" s="270">
        <f t="shared" si="263"/>
        <v>371815.34113465919</v>
      </c>
      <c r="W1263" s="270">
        <f t="shared" si="264"/>
        <v>371815.34113465919</v>
      </c>
      <c r="X1263" s="258">
        <f t="shared" si="265"/>
        <v>371815.34113465919</v>
      </c>
      <c r="Y1263" s="271">
        <f>IF(L1263="Complex",(INDEX('Escalators '!$M$176:$S$176,MATCH('Forecast capex'!J1263,'Escalators '!$M$178:$S$178,0))/12+1)^((K1263-J1263)*12)-1,0)</f>
        <v>0</v>
      </c>
      <c r="Z1263" s="258">
        <f t="shared" si="266"/>
        <v>0</v>
      </c>
      <c r="AA1263" s="258">
        <f t="shared" si="267"/>
        <v>0</v>
      </c>
      <c r="AB1263" s="270">
        <f t="shared" si="268"/>
        <v>0</v>
      </c>
      <c r="AC1263" s="270">
        <f t="shared" si="269"/>
        <v>0</v>
      </c>
      <c r="AD1263" s="272" t="str">
        <f>INDEX('Global inputs'!$C$134:$C$171,MATCH(F1263,'Global inputs'!$B$134:$B$171,0))</f>
        <v xml:space="preserve">System growth </v>
      </c>
      <c r="AE1263" s="273">
        <f>IF(OR(H1263='Operating leases'!$B$32,H1263='Operating leases'!$B$33),"",INDEX('Global inputs'!$C$186:$C$243,MATCH(E1263,'Global inputs'!$B$186:$B$243,0)))</f>
        <v>0.08</v>
      </c>
    </row>
    <row r="1264" spans="2:31" x14ac:dyDescent="0.2">
      <c r="B1264" s="214" t="s">
        <v>746</v>
      </c>
      <c r="C1264" s="214" t="s">
        <v>286</v>
      </c>
      <c r="D1264" s="214" t="s">
        <v>732</v>
      </c>
      <c r="E1264" s="214" t="s">
        <v>143</v>
      </c>
      <c r="F1264" s="214" t="s">
        <v>79</v>
      </c>
      <c r="G1264" s="214" t="s">
        <v>734</v>
      </c>
      <c r="H1264" s="201">
        <v>0</v>
      </c>
      <c r="I1264" s="214" t="s">
        <v>221</v>
      </c>
      <c r="J1264" s="214">
        <v>2024</v>
      </c>
      <c r="K1264" s="214">
        <v>2024</v>
      </c>
      <c r="L1264" s="269" t="str">
        <f t="shared" si="257"/>
        <v>Simple</v>
      </c>
      <c r="M1264" s="201">
        <v>93668.266666666663</v>
      </c>
      <c r="N1264" s="201">
        <v>0</v>
      </c>
      <c r="O1264" s="258">
        <f>IF(ISNA(MATCH(H1264,'Operating leases'!$B$32:$B$43,0)),0,INDEX('Operating leases'!$M$32:$S$43,MATCH(H1264,'Operating leases'!$B$32:$B$43,0),MATCH(J1264,'Operating leases'!$M$11:$S$11,0)))</f>
        <v>0</v>
      </c>
      <c r="P1264" s="258">
        <f t="shared" si="258"/>
        <v>93668.266666666663</v>
      </c>
      <c r="Q1264" s="258">
        <f t="shared" si="259"/>
        <v>93668.266666666663</v>
      </c>
      <c r="R1264" s="259">
        <f>INDEX('Escalators '!$M$124:$S$129,MATCH(I1264,'Escalators '!$B$124:$B$129,0),MATCH(J1264,'Escalators '!$M$113:$S$113,0))</f>
        <v>1.0814621275389817</v>
      </c>
      <c r="S1264" s="258">
        <f t="shared" si="260"/>
        <v>0</v>
      </c>
      <c r="T1264" s="258">
        <f t="shared" si="261"/>
        <v>0</v>
      </c>
      <c r="U1264" s="270">
        <f t="shared" si="262"/>
        <v>101298.68295222202</v>
      </c>
      <c r="V1264" s="270">
        <f t="shared" si="263"/>
        <v>101298.68295222202</v>
      </c>
      <c r="W1264" s="270">
        <f t="shared" si="264"/>
        <v>101298.68295222202</v>
      </c>
      <c r="X1264" s="258">
        <f t="shared" si="265"/>
        <v>101298.68295222202</v>
      </c>
      <c r="Y1264" s="271">
        <f>IF(L1264="Complex",(INDEX('Escalators '!$M$176:$S$176,MATCH('Forecast capex'!J1264,'Escalators '!$M$178:$S$178,0))/12+1)^((K1264-J1264)*12)-1,0)</f>
        <v>0</v>
      </c>
      <c r="Z1264" s="258">
        <f t="shared" si="266"/>
        <v>0</v>
      </c>
      <c r="AA1264" s="258">
        <f t="shared" si="267"/>
        <v>0</v>
      </c>
      <c r="AB1264" s="270">
        <f t="shared" si="268"/>
        <v>0</v>
      </c>
      <c r="AC1264" s="270">
        <f t="shared" si="269"/>
        <v>0</v>
      </c>
      <c r="AD1264" s="272" t="str">
        <f>INDEX('Global inputs'!$C$134:$C$171,MATCH(F1264,'Global inputs'!$B$134:$B$171,0))</f>
        <v xml:space="preserve">System growth </v>
      </c>
      <c r="AE1264" s="273">
        <f>IF(OR(H1264='Operating leases'!$B$32,H1264='Operating leases'!$B$33),"",INDEX('Global inputs'!$C$186:$C$243,MATCH(E1264,'Global inputs'!$B$186:$B$243,0)))</f>
        <v>0.08</v>
      </c>
    </row>
    <row r="1265" spans="2:31" x14ac:dyDescent="0.2">
      <c r="B1265" s="214" t="s">
        <v>746</v>
      </c>
      <c r="C1265" s="214" t="s">
        <v>286</v>
      </c>
      <c r="D1265" s="214" t="s">
        <v>732</v>
      </c>
      <c r="E1265" s="214" t="s">
        <v>136</v>
      </c>
      <c r="F1265" s="214" t="s">
        <v>79</v>
      </c>
      <c r="G1265" s="214" t="s">
        <v>751</v>
      </c>
      <c r="H1265" s="201">
        <v>0</v>
      </c>
      <c r="I1265" s="214" t="s">
        <v>229</v>
      </c>
      <c r="J1265" s="214">
        <v>2024</v>
      </c>
      <c r="K1265" s="214">
        <v>2024</v>
      </c>
      <c r="L1265" s="269" t="str">
        <f t="shared" si="257"/>
        <v>Simple</v>
      </c>
      <c r="M1265" s="201">
        <v>536641.11111111112</v>
      </c>
      <c r="N1265" s="201">
        <v>0</v>
      </c>
      <c r="O1265" s="258">
        <f>IF(ISNA(MATCH(H1265,'Operating leases'!$B$32:$B$43,0)),0,INDEX('Operating leases'!$M$32:$S$43,MATCH(H1265,'Operating leases'!$B$32:$B$43,0),MATCH(J1265,'Operating leases'!$M$11:$S$11,0)))</f>
        <v>0</v>
      </c>
      <c r="P1265" s="258">
        <f t="shared" si="258"/>
        <v>536641.11111111112</v>
      </c>
      <c r="Q1265" s="258">
        <f t="shared" si="259"/>
        <v>536641.11111111112</v>
      </c>
      <c r="R1265" s="259">
        <f>INDEX('Escalators '!$M$124:$S$129,MATCH(I1265,'Escalators '!$B$124:$B$129,0),MATCH(J1265,'Escalators '!$M$113:$S$113,0))</f>
        <v>1.0668642783694142</v>
      </c>
      <c r="S1265" s="258">
        <f t="shared" si="260"/>
        <v>0</v>
      </c>
      <c r="T1265" s="258">
        <f t="shared" si="261"/>
        <v>0</v>
      </c>
      <c r="U1265" s="270">
        <f t="shared" si="262"/>
        <v>572523.23174891621</v>
      </c>
      <c r="V1265" s="270">
        <f t="shared" si="263"/>
        <v>572523.23174891621</v>
      </c>
      <c r="W1265" s="270">
        <f t="shared" si="264"/>
        <v>572523.23174891621</v>
      </c>
      <c r="X1265" s="258">
        <f t="shared" si="265"/>
        <v>572523.23174891621</v>
      </c>
      <c r="Y1265" s="271">
        <f>IF(L1265="Complex",(INDEX('Escalators '!$M$176:$S$176,MATCH('Forecast capex'!J1265,'Escalators '!$M$178:$S$178,0))/12+1)^((K1265-J1265)*12)-1,0)</f>
        <v>0</v>
      </c>
      <c r="Z1265" s="258">
        <f t="shared" si="266"/>
        <v>0</v>
      </c>
      <c r="AA1265" s="258">
        <f t="shared" si="267"/>
        <v>0</v>
      </c>
      <c r="AB1265" s="270">
        <f t="shared" si="268"/>
        <v>0</v>
      </c>
      <c r="AC1265" s="270">
        <f t="shared" si="269"/>
        <v>0</v>
      </c>
      <c r="AD1265" s="272" t="str">
        <f>INDEX('Global inputs'!$C$134:$C$171,MATCH(F1265,'Global inputs'!$B$134:$B$171,0))</f>
        <v xml:space="preserve">System growth </v>
      </c>
      <c r="AE1265" s="273">
        <f>IF(OR(H1265='Operating leases'!$B$32,H1265='Operating leases'!$B$33),"",INDEX('Global inputs'!$C$186:$C$243,MATCH(E1265,'Global inputs'!$B$186:$B$243,0)))</f>
        <v>0</v>
      </c>
    </row>
    <row r="1266" spans="2:31" x14ac:dyDescent="0.2">
      <c r="B1266" s="214" t="s">
        <v>746</v>
      </c>
      <c r="C1266" s="214" t="s">
        <v>286</v>
      </c>
      <c r="D1266" s="214" t="s">
        <v>732</v>
      </c>
      <c r="E1266" s="214" t="s">
        <v>136</v>
      </c>
      <c r="F1266" s="214" t="s">
        <v>79</v>
      </c>
      <c r="G1266" s="214" t="s">
        <v>751</v>
      </c>
      <c r="H1266" s="201">
        <v>0</v>
      </c>
      <c r="I1266" s="214" t="s">
        <v>221</v>
      </c>
      <c r="J1266" s="214">
        <v>2024</v>
      </c>
      <c r="K1266" s="214">
        <v>2024</v>
      </c>
      <c r="L1266" s="269" t="str">
        <f t="shared" si="257"/>
        <v>Simple</v>
      </c>
      <c r="M1266" s="201">
        <v>536641.11111111112</v>
      </c>
      <c r="N1266" s="201">
        <v>0</v>
      </c>
      <c r="O1266" s="258">
        <f>IF(ISNA(MATCH(H1266,'Operating leases'!$B$32:$B$43,0)),0,INDEX('Operating leases'!$M$32:$S$43,MATCH(H1266,'Operating leases'!$B$32:$B$43,0),MATCH(J1266,'Operating leases'!$M$11:$S$11,0)))</f>
        <v>0</v>
      </c>
      <c r="P1266" s="258">
        <f t="shared" si="258"/>
        <v>536641.11111111112</v>
      </c>
      <c r="Q1266" s="258">
        <f t="shared" si="259"/>
        <v>536641.11111111112</v>
      </c>
      <c r="R1266" s="259">
        <f>INDEX('Escalators '!$M$124:$S$129,MATCH(I1266,'Escalators '!$B$124:$B$129,0),MATCH(J1266,'Escalators '!$M$113:$S$113,0))</f>
        <v>1.0814621275389817</v>
      </c>
      <c r="S1266" s="258">
        <f t="shared" si="260"/>
        <v>0</v>
      </c>
      <c r="T1266" s="258">
        <f t="shared" si="261"/>
        <v>0</v>
      </c>
      <c r="U1266" s="270">
        <f t="shared" si="262"/>
        <v>580357.03774710535</v>
      </c>
      <c r="V1266" s="270">
        <f t="shared" si="263"/>
        <v>580357.03774710535</v>
      </c>
      <c r="W1266" s="270">
        <f t="shared" si="264"/>
        <v>580357.03774710535</v>
      </c>
      <c r="X1266" s="258">
        <f t="shared" si="265"/>
        <v>580357.03774710535</v>
      </c>
      <c r="Y1266" s="271">
        <f>IF(L1266="Complex",(INDEX('Escalators '!$M$176:$S$176,MATCH('Forecast capex'!J1266,'Escalators '!$M$178:$S$178,0))/12+1)^((K1266-J1266)*12)-1,0)</f>
        <v>0</v>
      </c>
      <c r="Z1266" s="258">
        <f t="shared" si="266"/>
        <v>0</v>
      </c>
      <c r="AA1266" s="258">
        <f t="shared" si="267"/>
        <v>0</v>
      </c>
      <c r="AB1266" s="270">
        <f t="shared" si="268"/>
        <v>0</v>
      </c>
      <c r="AC1266" s="270">
        <f t="shared" si="269"/>
        <v>0</v>
      </c>
      <c r="AD1266" s="272" t="str">
        <f>INDEX('Global inputs'!$C$134:$C$171,MATCH(F1266,'Global inputs'!$B$134:$B$171,0))</f>
        <v xml:space="preserve">System growth </v>
      </c>
      <c r="AE1266" s="273">
        <f>IF(OR(H1266='Operating leases'!$B$32,H1266='Operating leases'!$B$33),"",INDEX('Global inputs'!$C$186:$C$243,MATCH(E1266,'Global inputs'!$B$186:$B$243,0)))</f>
        <v>0</v>
      </c>
    </row>
    <row r="1267" spans="2:31" x14ac:dyDescent="0.2">
      <c r="B1267" s="214" t="s">
        <v>746</v>
      </c>
      <c r="C1267" s="214" t="s">
        <v>286</v>
      </c>
      <c r="D1267" s="214" t="s">
        <v>735</v>
      </c>
      <c r="E1267" s="214" t="s">
        <v>144</v>
      </c>
      <c r="F1267" s="214" t="s">
        <v>79</v>
      </c>
      <c r="G1267" s="214" t="s">
        <v>736</v>
      </c>
      <c r="H1267" s="201">
        <v>0</v>
      </c>
      <c r="I1267" s="214" t="s">
        <v>229</v>
      </c>
      <c r="J1267" s="214">
        <v>2024</v>
      </c>
      <c r="K1267" s="214">
        <v>2024</v>
      </c>
      <c r="L1267" s="269" t="str">
        <f t="shared" si="257"/>
        <v>Simple</v>
      </c>
      <c r="M1267" s="201">
        <v>35125.599999999991</v>
      </c>
      <c r="N1267" s="201">
        <v>0</v>
      </c>
      <c r="O1267" s="258">
        <f>IF(ISNA(MATCH(H1267,'Operating leases'!$B$32:$B$43,0)),0,INDEX('Operating leases'!$M$32:$S$43,MATCH(H1267,'Operating leases'!$B$32:$B$43,0),MATCH(J1267,'Operating leases'!$M$11:$S$11,0)))</f>
        <v>0</v>
      </c>
      <c r="P1267" s="258">
        <f t="shared" si="258"/>
        <v>35125.599999999991</v>
      </c>
      <c r="Q1267" s="258">
        <f t="shared" si="259"/>
        <v>35125.599999999991</v>
      </c>
      <c r="R1267" s="259">
        <f>INDEX('Escalators '!$M$124:$S$129,MATCH(I1267,'Escalators '!$B$124:$B$129,0),MATCH(J1267,'Escalators '!$M$113:$S$113,0))</f>
        <v>1.0668642783694142</v>
      </c>
      <c r="S1267" s="258">
        <f t="shared" si="260"/>
        <v>0</v>
      </c>
      <c r="T1267" s="258">
        <f t="shared" si="261"/>
        <v>0</v>
      </c>
      <c r="U1267" s="270">
        <f t="shared" si="262"/>
        <v>37474.247896292683</v>
      </c>
      <c r="V1267" s="270">
        <f t="shared" si="263"/>
        <v>37474.247896292683</v>
      </c>
      <c r="W1267" s="270">
        <f t="shared" si="264"/>
        <v>37474.247896292683</v>
      </c>
      <c r="X1267" s="258">
        <f t="shared" si="265"/>
        <v>37474.247896292683</v>
      </c>
      <c r="Y1267" s="271">
        <f>IF(L1267="Complex",(INDEX('Escalators '!$M$176:$S$176,MATCH('Forecast capex'!J1267,'Escalators '!$M$178:$S$178,0))/12+1)^((K1267-J1267)*12)-1,0)</f>
        <v>0</v>
      </c>
      <c r="Z1267" s="258">
        <f t="shared" si="266"/>
        <v>0</v>
      </c>
      <c r="AA1267" s="258">
        <f t="shared" si="267"/>
        <v>0</v>
      </c>
      <c r="AB1267" s="270">
        <f t="shared" si="268"/>
        <v>0</v>
      </c>
      <c r="AC1267" s="270">
        <f t="shared" si="269"/>
        <v>0</v>
      </c>
      <c r="AD1267" s="272" t="str">
        <f>INDEX('Global inputs'!$C$134:$C$171,MATCH(F1267,'Global inputs'!$B$134:$B$171,0))</f>
        <v xml:space="preserve">System growth </v>
      </c>
      <c r="AE1267" s="273">
        <f>IF(OR(H1267='Operating leases'!$B$32,H1267='Operating leases'!$B$33),"",INDEX('Global inputs'!$C$186:$C$243,MATCH(E1267,'Global inputs'!$B$186:$B$243,0)))</f>
        <v>0.08</v>
      </c>
    </row>
    <row r="1268" spans="2:31" x14ac:dyDescent="0.2">
      <c r="B1268" s="214" t="s">
        <v>746</v>
      </c>
      <c r="C1268" s="214" t="s">
        <v>286</v>
      </c>
      <c r="D1268" s="214" t="s">
        <v>735</v>
      </c>
      <c r="E1268" s="214" t="s">
        <v>144</v>
      </c>
      <c r="F1268" s="214" t="s">
        <v>79</v>
      </c>
      <c r="G1268" s="214" t="s">
        <v>736</v>
      </c>
      <c r="H1268" s="201">
        <v>0</v>
      </c>
      <c r="I1268" s="214" t="s">
        <v>221</v>
      </c>
      <c r="J1268" s="214">
        <v>2024</v>
      </c>
      <c r="K1268" s="214">
        <v>2024</v>
      </c>
      <c r="L1268" s="269" t="str">
        <f t="shared" si="257"/>
        <v>Simple</v>
      </c>
      <c r="M1268" s="201">
        <v>140502.39999999997</v>
      </c>
      <c r="N1268" s="201">
        <v>0</v>
      </c>
      <c r="O1268" s="258">
        <f>IF(ISNA(MATCH(H1268,'Operating leases'!$B$32:$B$43,0)),0,INDEX('Operating leases'!$M$32:$S$43,MATCH(H1268,'Operating leases'!$B$32:$B$43,0),MATCH(J1268,'Operating leases'!$M$11:$S$11,0)))</f>
        <v>0</v>
      </c>
      <c r="P1268" s="258">
        <f t="shared" si="258"/>
        <v>140502.39999999997</v>
      </c>
      <c r="Q1268" s="258">
        <f t="shared" si="259"/>
        <v>140502.39999999997</v>
      </c>
      <c r="R1268" s="259">
        <f>INDEX('Escalators '!$M$124:$S$129,MATCH(I1268,'Escalators '!$B$124:$B$129,0),MATCH(J1268,'Escalators '!$M$113:$S$113,0))</f>
        <v>1.0814621275389817</v>
      </c>
      <c r="S1268" s="258">
        <f t="shared" si="260"/>
        <v>0</v>
      </c>
      <c r="T1268" s="258">
        <f t="shared" si="261"/>
        <v>0</v>
      </c>
      <c r="U1268" s="270">
        <f t="shared" si="262"/>
        <v>151948.02442833298</v>
      </c>
      <c r="V1268" s="270">
        <f t="shared" si="263"/>
        <v>151948.02442833298</v>
      </c>
      <c r="W1268" s="270">
        <f t="shared" si="264"/>
        <v>151948.02442833298</v>
      </c>
      <c r="X1268" s="258">
        <f t="shared" si="265"/>
        <v>151948.02442833298</v>
      </c>
      <c r="Y1268" s="271">
        <f>IF(L1268="Complex",(INDEX('Escalators '!$M$176:$S$176,MATCH('Forecast capex'!J1268,'Escalators '!$M$178:$S$178,0))/12+1)^((K1268-J1268)*12)-1,0)</f>
        <v>0</v>
      </c>
      <c r="Z1268" s="258">
        <f t="shared" si="266"/>
        <v>0</v>
      </c>
      <c r="AA1268" s="258">
        <f t="shared" si="267"/>
        <v>0</v>
      </c>
      <c r="AB1268" s="270">
        <f t="shared" si="268"/>
        <v>0</v>
      </c>
      <c r="AC1268" s="270">
        <f t="shared" si="269"/>
        <v>0</v>
      </c>
      <c r="AD1268" s="272" t="str">
        <f>INDEX('Global inputs'!$C$134:$C$171,MATCH(F1268,'Global inputs'!$B$134:$B$171,0))</f>
        <v xml:space="preserve">System growth </v>
      </c>
      <c r="AE1268" s="273">
        <f>IF(OR(H1268='Operating leases'!$B$32,H1268='Operating leases'!$B$33),"",INDEX('Global inputs'!$C$186:$C$243,MATCH(E1268,'Global inputs'!$B$186:$B$243,0)))</f>
        <v>0.08</v>
      </c>
    </row>
    <row r="1269" spans="2:31" x14ac:dyDescent="0.2">
      <c r="B1269" s="214" t="s">
        <v>746</v>
      </c>
      <c r="C1269" s="214" t="s">
        <v>286</v>
      </c>
      <c r="D1269" s="214" t="s">
        <v>735</v>
      </c>
      <c r="E1269" s="214" t="s">
        <v>147</v>
      </c>
      <c r="F1269" s="214" t="s">
        <v>79</v>
      </c>
      <c r="G1269" s="214" t="s">
        <v>744</v>
      </c>
      <c r="H1269" s="201">
        <v>0</v>
      </c>
      <c r="I1269" s="214" t="s">
        <v>229</v>
      </c>
      <c r="J1269" s="214">
        <v>2024</v>
      </c>
      <c r="K1269" s="214">
        <v>2024</v>
      </c>
      <c r="L1269" s="269" t="str">
        <f t="shared" si="257"/>
        <v>Simple</v>
      </c>
      <c r="M1269" s="201">
        <v>21855.928888888888</v>
      </c>
      <c r="N1269" s="201">
        <v>0</v>
      </c>
      <c r="O1269" s="258">
        <f>IF(ISNA(MATCH(H1269,'Operating leases'!$B$32:$B$43,0)),0,INDEX('Operating leases'!$M$32:$S$43,MATCH(H1269,'Operating leases'!$B$32:$B$43,0),MATCH(J1269,'Operating leases'!$M$11:$S$11,0)))</f>
        <v>0</v>
      </c>
      <c r="P1269" s="258">
        <f t="shared" si="258"/>
        <v>21855.928888888888</v>
      </c>
      <c r="Q1269" s="258">
        <f t="shared" si="259"/>
        <v>21855.928888888888</v>
      </c>
      <c r="R1269" s="259">
        <f>INDEX('Escalators '!$M$124:$S$129,MATCH(I1269,'Escalators '!$B$124:$B$129,0),MATCH(J1269,'Escalators '!$M$113:$S$113,0))</f>
        <v>1.0668642783694142</v>
      </c>
      <c r="S1269" s="258">
        <f t="shared" si="260"/>
        <v>0</v>
      </c>
      <c r="T1269" s="258">
        <f t="shared" si="261"/>
        <v>0</v>
      </c>
      <c r="U1269" s="270">
        <f t="shared" si="262"/>
        <v>23317.309802137675</v>
      </c>
      <c r="V1269" s="270">
        <f t="shared" si="263"/>
        <v>23317.309802137675</v>
      </c>
      <c r="W1269" s="270">
        <f t="shared" si="264"/>
        <v>23317.309802137675</v>
      </c>
      <c r="X1269" s="258">
        <f t="shared" si="265"/>
        <v>23317.309802137675</v>
      </c>
      <c r="Y1269" s="271">
        <f>IF(L1269="Complex",(INDEX('Escalators '!$M$176:$S$176,MATCH('Forecast capex'!J1269,'Escalators '!$M$178:$S$178,0))/12+1)^((K1269-J1269)*12)-1,0)</f>
        <v>0</v>
      </c>
      <c r="Z1269" s="258">
        <f t="shared" si="266"/>
        <v>0</v>
      </c>
      <c r="AA1269" s="258">
        <f t="shared" si="267"/>
        <v>0</v>
      </c>
      <c r="AB1269" s="270">
        <f t="shared" si="268"/>
        <v>0</v>
      </c>
      <c r="AC1269" s="270">
        <f t="shared" si="269"/>
        <v>0</v>
      </c>
      <c r="AD1269" s="272" t="str">
        <f>INDEX('Global inputs'!$C$134:$C$171,MATCH(F1269,'Global inputs'!$B$134:$B$171,0))</f>
        <v xml:space="preserve">System growth </v>
      </c>
      <c r="AE1269" s="273">
        <f>IF(OR(H1269='Operating leases'!$B$32,H1269='Operating leases'!$B$33),"",INDEX('Global inputs'!$C$186:$C$243,MATCH(E1269,'Global inputs'!$B$186:$B$243,0)))</f>
        <v>0.08</v>
      </c>
    </row>
    <row r="1270" spans="2:31" x14ac:dyDescent="0.2">
      <c r="B1270" s="214" t="s">
        <v>746</v>
      </c>
      <c r="C1270" s="214" t="s">
        <v>286</v>
      </c>
      <c r="D1270" s="214" t="s">
        <v>735</v>
      </c>
      <c r="E1270" s="214" t="s">
        <v>147</v>
      </c>
      <c r="F1270" s="214" t="s">
        <v>79</v>
      </c>
      <c r="G1270" s="214" t="s">
        <v>744</v>
      </c>
      <c r="H1270" s="201">
        <v>0</v>
      </c>
      <c r="I1270" s="214" t="s">
        <v>221</v>
      </c>
      <c r="J1270" s="214">
        <v>2024</v>
      </c>
      <c r="K1270" s="214">
        <v>2024</v>
      </c>
      <c r="L1270" s="269" t="str">
        <f t="shared" si="257"/>
        <v>Simple</v>
      </c>
      <c r="M1270" s="201">
        <v>87423.715555555551</v>
      </c>
      <c r="N1270" s="201">
        <v>0</v>
      </c>
      <c r="O1270" s="258">
        <f>IF(ISNA(MATCH(H1270,'Operating leases'!$B$32:$B$43,0)),0,INDEX('Operating leases'!$M$32:$S$43,MATCH(H1270,'Operating leases'!$B$32:$B$43,0),MATCH(J1270,'Operating leases'!$M$11:$S$11,0)))</f>
        <v>0</v>
      </c>
      <c r="P1270" s="258">
        <f t="shared" si="258"/>
        <v>87423.715555555551</v>
      </c>
      <c r="Q1270" s="258">
        <f t="shared" si="259"/>
        <v>87423.715555555551</v>
      </c>
      <c r="R1270" s="259">
        <f>INDEX('Escalators '!$M$124:$S$129,MATCH(I1270,'Escalators '!$B$124:$B$129,0),MATCH(J1270,'Escalators '!$M$113:$S$113,0))</f>
        <v>1.0814621275389817</v>
      </c>
      <c r="S1270" s="258">
        <f t="shared" si="260"/>
        <v>0</v>
      </c>
      <c r="T1270" s="258">
        <f t="shared" si="261"/>
        <v>0</v>
      </c>
      <c r="U1270" s="270">
        <f t="shared" si="262"/>
        <v>94545.437422073883</v>
      </c>
      <c r="V1270" s="270">
        <f t="shared" si="263"/>
        <v>94545.437422073883</v>
      </c>
      <c r="W1270" s="270">
        <f t="shared" si="264"/>
        <v>94545.437422073883</v>
      </c>
      <c r="X1270" s="258">
        <f t="shared" si="265"/>
        <v>94545.437422073883</v>
      </c>
      <c r="Y1270" s="271">
        <f>IF(L1270="Complex",(INDEX('Escalators '!$M$176:$S$176,MATCH('Forecast capex'!J1270,'Escalators '!$M$178:$S$178,0))/12+1)^((K1270-J1270)*12)-1,0)</f>
        <v>0</v>
      </c>
      <c r="Z1270" s="258">
        <f t="shared" si="266"/>
        <v>0</v>
      </c>
      <c r="AA1270" s="258">
        <f t="shared" si="267"/>
        <v>0</v>
      </c>
      <c r="AB1270" s="270">
        <f t="shared" si="268"/>
        <v>0</v>
      </c>
      <c r="AC1270" s="270">
        <f t="shared" si="269"/>
        <v>0</v>
      </c>
      <c r="AD1270" s="272" t="str">
        <f>INDEX('Global inputs'!$C$134:$C$171,MATCH(F1270,'Global inputs'!$B$134:$B$171,0))</f>
        <v xml:space="preserve">System growth </v>
      </c>
      <c r="AE1270" s="273">
        <f>IF(OR(H1270='Operating leases'!$B$32,H1270='Operating leases'!$B$33),"",INDEX('Global inputs'!$C$186:$C$243,MATCH(E1270,'Global inputs'!$B$186:$B$243,0)))</f>
        <v>0.08</v>
      </c>
    </row>
    <row r="1271" spans="2:31" x14ac:dyDescent="0.2">
      <c r="B1271" s="214" t="s">
        <v>746</v>
      </c>
      <c r="C1271" s="214" t="s">
        <v>291</v>
      </c>
      <c r="D1271" s="214" t="s">
        <v>735</v>
      </c>
      <c r="E1271" s="214" t="s">
        <v>175</v>
      </c>
      <c r="F1271" s="214" t="s">
        <v>79</v>
      </c>
      <c r="G1271" s="214" t="s">
        <v>748</v>
      </c>
      <c r="H1271" s="201">
        <v>0</v>
      </c>
      <c r="I1271" s="214" t="s">
        <v>229</v>
      </c>
      <c r="J1271" s="214">
        <v>2024</v>
      </c>
      <c r="K1271" s="214">
        <v>2024</v>
      </c>
      <c r="L1271" s="269" t="str">
        <f t="shared" si="257"/>
        <v>Simple</v>
      </c>
      <c r="M1271" s="201">
        <v>15611.377777777776</v>
      </c>
      <c r="N1271" s="201">
        <v>0</v>
      </c>
      <c r="O1271" s="258">
        <f>IF(ISNA(MATCH(H1271,'Operating leases'!$B$32:$B$43,0)),0,INDEX('Operating leases'!$M$32:$S$43,MATCH(H1271,'Operating leases'!$B$32:$B$43,0),MATCH(J1271,'Operating leases'!$M$11:$S$11,0)))</f>
        <v>0</v>
      </c>
      <c r="P1271" s="258">
        <f t="shared" si="258"/>
        <v>15611.377777777776</v>
      </c>
      <c r="Q1271" s="258">
        <f t="shared" si="259"/>
        <v>15611.377777777776</v>
      </c>
      <c r="R1271" s="259">
        <f>INDEX('Escalators '!$M$124:$S$129,MATCH(I1271,'Escalators '!$B$124:$B$129,0),MATCH(J1271,'Escalators '!$M$113:$S$113,0))</f>
        <v>1.0668642783694142</v>
      </c>
      <c r="S1271" s="258">
        <f t="shared" si="260"/>
        <v>0</v>
      </c>
      <c r="T1271" s="258">
        <f t="shared" si="261"/>
        <v>0</v>
      </c>
      <c r="U1271" s="270">
        <f t="shared" si="262"/>
        <v>16655.221287241195</v>
      </c>
      <c r="V1271" s="270">
        <f t="shared" si="263"/>
        <v>16655.221287241195</v>
      </c>
      <c r="W1271" s="270">
        <f t="shared" si="264"/>
        <v>16655.221287241195</v>
      </c>
      <c r="X1271" s="258">
        <f t="shared" si="265"/>
        <v>16655.221287241195</v>
      </c>
      <c r="Y1271" s="271">
        <f>IF(L1271="Complex",(INDEX('Escalators '!$M$176:$S$176,MATCH('Forecast capex'!J1271,'Escalators '!$M$178:$S$178,0))/12+1)^((K1271-J1271)*12)-1,0)</f>
        <v>0</v>
      </c>
      <c r="Z1271" s="258">
        <f t="shared" si="266"/>
        <v>0</v>
      </c>
      <c r="AA1271" s="258">
        <f t="shared" si="267"/>
        <v>0</v>
      </c>
      <c r="AB1271" s="270">
        <f t="shared" si="268"/>
        <v>0</v>
      </c>
      <c r="AC1271" s="270">
        <f t="shared" si="269"/>
        <v>0</v>
      </c>
      <c r="AD1271" s="272" t="str">
        <f>INDEX('Global inputs'!$C$134:$C$171,MATCH(F1271,'Global inputs'!$B$134:$B$171,0))</f>
        <v xml:space="preserve">System growth </v>
      </c>
      <c r="AE1271" s="273">
        <f>IF(OR(H1271='Operating leases'!$B$32,H1271='Operating leases'!$B$33),"",INDEX('Global inputs'!$C$186:$C$243,MATCH(E1271,'Global inputs'!$B$186:$B$243,0)))</f>
        <v>0.1</v>
      </c>
    </row>
    <row r="1272" spans="2:31" x14ac:dyDescent="0.2">
      <c r="B1272" s="214" t="s">
        <v>746</v>
      </c>
      <c r="C1272" s="214" t="s">
        <v>291</v>
      </c>
      <c r="D1272" s="214" t="s">
        <v>735</v>
      </c>
      <c r="E1272" s="214" t="s">
        <v>175</v>
      </c>
      <c r="F1272" s="214" t="s">
        <v>79</v>
      </c>
      <c r="G1272" s="214" t="s">
        <v>748</v>
      </c>
      <c r="H1272" s="201">
        <v>0</v>
      </c>
      <c r="I1272" s="214" t="s">
        <v>221</v>
      </c>
      <c r="J1272" s="214">
        <v>2024</v>
      </c>
      <c r="K1272" s="214">
        <v>2024</v>
      </c>
      <c r="L1272" s="269" t="str">
        <f t="shared" si="257"/>
        <v>Simple</v>
      </c>
      <c r="M1272" s="201">
        <v>62445.511111111104</v>
      </c>
      <c r="N1272" s="201">
        <v>0</v>
      </c>
      <c r="O1272" s="258">
        <f>IF(ISNA(MATCH(H1272,'Operating leases'!$B$32:$B$43,0)),0,INDEX('Operating leases'!$M$32:$S$43,MATCH(H1272,'Operating leases'!$B$32:$B$43,0),MATCH(J1272,'Operating leases'!$M$11:$S$11,0)))</f>
        <v>0</v>
      </c>
      <c r="P1272" s="258">
        <f t="shared" si="258"/>
        <v>62445.511111111104</v>
      </c>
      <c r="Q1272" s="258">
        <f t="shared" si="259"/>
        <v>62445.511111111104</v>
      </c>
      <c r="R1272" s="259">
        <f>INDEX('Escalators '!$M$124:$S$129,MATCH(I1272,'Escalators '!$B$124:$B$129,0),MATCH(J1272,'Escalators '!$M$113:$S$113,0))</f>
        <v>1.0814621275389817</v>
      </c>
      <c r="S1272" s="258">
        <f t="shared" si="260"/>
        <v>0</v>
      </c>
      <c r="T1272" s="258">
        <f t="shared" si="261"/>
        <v>0</v>
      </c>
      <c r="U1272" s="270">
        <f t="shared" si="262"/>
        <v>67532.455301481343</v>
      </c>
      <c r="V1272" s="270">
        <f t="shared" si="263"/>
        <v>67532.455301481343</v>
      </c>
      <c r="W1272" s="270">
        <f t="shared" si="264"/>
        <v>67532.455301481343</v>
      </c>
      <c r="X1272" s="258">
        <f t="shared" si="265"/>
        <v>67532.455301481343</v>
      </c>
      <c r="Y1272" s="271">
        <f>IF(L1272="Complex",(INDEX('Escalators '!$M$176:$S$176,MATCH('Forecast capex'!J1272,'Escalators '!$M$178:$S$178,0))/12+1)^((K1272-J1272)*12)-1,0)</f>
        <v>0</v>
      </c>
      <c r="Z1272" s="258">
        <f t="shared" si="266"/>
        <v>0</v>
      </c>
      <c r="AA1272" s="258">
        <f t="shared" si="267"/>
        <v>0</v>
      </c>
      <c r="AB1272" s="270">
        <f t="shared" si="268"/>
        <v>0</v>
      </c>
      <c r="AC1272" s="270">
        <f t="shared" si="269"/>
        <v>0</v>
      </c>
      <c r="AD1272" s="272" t="str">
        <f>INDEX('Global inputs'!$C$134:$C$171,MATCH(F1272,'Global inputs'!$B$134:$B$171,0))</f>
        <v xml:space="preserve">System growth </v>
      </c>
      <c r="AE1272" s="273">
        <f>IF(OR(H1272='Operating leases'!$B$32,H1272='Operating leases'!$B$33),"",INDEX('Global inputs'!$C$186:$C$243,MATCH(E1272,'Global inputs'!$B$186:$B$243,0)))</f>
        <v>0.1</v>
      </c>
    </row>
    <row r="1273" spans="2:31" x14ac:dyDescent="0.2">
      <c r="B1273" s="214" t="s">
        <v>746</v>
      </c>
      <c r="C1273" s="214" t="s">
        <v>286</v>
      </c>
      <c r="D1273" s="214" t="s">
        <v>732</v>
      </c>
      <c r="E1273" s="214" t="s">
        <v>140</v>
      </c>
      <c r="F1273" s="214" t="s">
        <v>84</v>
      </c>
      <c r="G1273" s="214" t="s">
        <v>733</v>
      </c>
      <c r="H1273" s="201">
        <v>0</v>
      </c>
      <c r="I1273" s="214" t="s">
        <v>142</v>
      </c>
      <c r="J1273" s="214">
        <v>2024</v>
      </c>
      <c r="K1273" s="214">
        <v>2024</v>
      </c>
      <c r="L1273" s="269" t="str">
        <f t="shared" si="257"/>
        <v>Simple</v>
      </c>
      <c r="M1273" s="201">
        <v>0</v>
      </c>
      <c r="N1273" s="201">
        <v>0</v>
      </c>
      <c r="O1273" s="258">
        <f>IF(ISNA(MATCH(H1273,'Operating leases'!$B$32:$B$43,0)),0,INDEX('Operating leases'!$M$32:$S$43,MATCH(H1273,'Operating leases'!$B$32:$B$43,0),MATCH(J1273,'Operating leases'!$M$11:$S$11,0)))</f>
        <v>0</v>
      </c>
      <c r="P1273" s="258">
        <f t="shared" si="258"/>
        <v>0</v>
      </c>
      <c r="Q1273" s="258">
        <f t="shared" si="259"/>
        <v>0</v>
      </c>
      <c r="R1273" s="259">
        <f>INDEX('Escalators '!$M$124:$S$129,MATCH(I1273,'Escalators '!$B$124:$B$129,0),MATCH(J1273,'Escalators '!$M$113:$S$113,0))</f>
        <v>0.99237274897437477</v>
      </c>
      <c r="S1273" s="258">
        <f t="shared" si="260"/>
        <v>0</v>
      </c>
      <c r="T1273" s="258">
        <f t="shared" si="261"/>
        <v>0</v>
      </c>
      <c r="U1273" s="270">
        <f t="shared" si="262"/>
        <v>0</v>
      </c>
      <c r="V1273" s="270">
        <f t="shared" si="263"/>
        <v>0</v>
      </c>
      <c r="W1273" s="270">
        <f t="shared" si="264"/>
        <v>0</v>
      </c>
      <c r="X1273" s="258">
        <f t="shared" si="265"/>
        <v>0</v>
      </c>
      <c r="Y1273" s="271">
        <f>IF(L1273="Complex",(INDEX('Escalators '!$M$176:$S$176,MATCH('Forecast capex'!J1273,'Escalators '!$M$178:$S$178,0))/12+1)^((K1273-J1273)*12)-1,0)</f>
        <v>0</v>
      </c>
      <c r="Z1273" s="258">
        <f t="shared" si="266"/>
        <v>0</v>
      </c>
      <c r="AA1273" s="258">
        <f t="shared" si="267"/>
        <v>0</v>
      </c>
      <c r="AB1273" s="270">
        <f t="shared" si="268"/>
        <v>0</v>
      </c>
      <c r="AC1273" s="270">
        <f t="shared" si="269"/>
        <v>0</v>
      </c>
      <c r="AD1273" s="272" t="str">
        <f>INDEX('Global inputs'!$C$134:$C$171,MATCH(F1273,'Global inputs'!$B$134:$B$171,0))</f>
        <v xml:space="preserve">System growth </v>
      </c>
      <c r="AE1273" s="273">
        <f>IF(OR(H1273='Operating leases'!$B$32,H1273='Operating leases'!$B$33),"",INDEX('Global inputs'!$C$186:$C$243,MATCH(E1273,'Global inputs'!$B$186:$B$243,0)))</f>
        <v>0.08</v>
      </c>
    </row>
    <row r="1274" spans="2:31" x14ac:dyDescent="0.2">
      <c r="B1274" s="214" t="s">
        <v>746</v>
      </c>
      <c r="C1274" s="214" t="s">
        <v>286</v>
      </c>
      <c r="D1274" s="214" t="s">
        <v>732</v>
      </c>
      <c r="E1274" s="214" t="s">
        <v>140</v>
      </c>
      <c r="F1274" s="214" t="s">
        <v>84</v>
      </c>
      <c r="G1274" s="214" t="s">
        <v>733</v>
      </c>
      <c r="H1274" s="201">
        <v>0</v>
      </c>
      <c r="I1274" s="214" t="s">
        <v>221</v>
      </c>
      <c r="J1274" s="214">
        <v>2024</v>
      </c>
      <c r="K1274" s="214">
        <v>2024</v>
      </c>
      <c r="L1274" s="269" t="str">
        <f t="shared" si="257"/>
        <v>Simple</v>
      </c>
      <c r="M1274" s="201">
        <v>0</v>
      </c>
      <c r="N1274" s="201">
        <v>0</v>
      </c>
      <c r="O1274" s="258">
        <f>IF(ISNA(MATCH(H1274,'Operating leases'!$B$32:$B$43,0)),0,INDEX('Operating leases'!$M$32:$S$43,MATCH(H1274,'Operating leases'!$B$32:$B$43,0),MATCH(J1274,'Operating leases'!$M$11:$S$11,0)))</f>
        <v>0</v>
      </c>
      <c r="P1274" s="258">
        <f t="shared" si="258"/>
        <v>0</v>
      </c>
      <c r="Q1274" s="258">
        <f t="shared" si="259"/>
        <v>0</v>
      </c>
      <c r="R1274" s="259">
        <f>INDEX('Escalators '!$M$124:$S$129,MATCH(I1274,'Escalators '!$B$124:$B$129,0),MATCH(J1274,'Escalators '!$M$113:$S$113,0))</f>
        <v>1.0814621275389817</v>
      </c>
      <c r="S1274" s="258">
        <f t="shared" si="260"/>
        <v>0</v>
      </c>
      <c r="T1274" s="258">
        <f t="shared" si="261"/>
        <v>0</v>
      </c>
      <c r="U1274" s="270">
        <f t="shared" si="262"/>
        <v>0</v>
      </c>
      <c r="V1274" s="270">
        <f t="shared" si="263"/>
        <v>0</v>
      </c>
      <c r="W1274" s="270">
        <f t="shared" si="264"/>
        <v>0</v>
      </c>
      <c r="X1274" s="258">
        <f t="shared" si="265"/>
        <v>0</v>
      </c>
      <c r="Y1274" s="271">
        <f>IF(L1274="Complex",(INDEX('Escalators '!$M$176:$S$176,MATCH('Forecast capex'!J1274,'Escalators '!$M$178:$S$178,0))/12+1)^((K1274-J1274)*12)-1,0)</f>
        <v>0</v>
      </c>
      <c r="Z1274" s="258">
        <f t="shared" si="266"/>
        <v>0</v>
      </c>
      <c r="AA1274" s="258">
        <f t="shared" si="267"/>
        <v>0</v>
      </c>
      <c r="AB1274" s="270">
        <f t="shared" si="268"/>
        <v>0</v>
      </c>
      <c r="AC1274" s="270">
        <f t="shared" si="269"/>
        <v>0</v>
      </c>
      <c r="AD1274" s="272" t="str">
        <f>INDEX('Global inputs'!$C$134:$C$171,MATCH(F1274,'Global inputs'!$B$134:$B$171,0))</f>
        <v xml:space="preserve">System growth </v>
      </c>
      <c r="AE1274" s="273">
        <f>IF(OR(H1274='Operating leases'!$B$32,H1274='Operating leases'!$B$33),"",INDEX('Global inputs'!$C$186:$C$243,MATCH(E1274,'Global inputs'!$B$186:$B$243,0)))</f>
        <v>0.08</v>
      </c>
    </row>
    <row r="1275" spans="2:31" x14ac:dyDescent="0.2">
      <c r="B1275" s="214" t="s">
        <v>746</v>
      </c>
      <c r="C1275" s="214" t="s">
        <v>285</v>
      </c>
      <c r="D1275" s="214" t="s">
        <v>223</v>
      </c>
      <c r="E1275" s="214" t="s">
        <v>134</v>
      </c>
      <c r="F1275" s="214" t="s">
        <v>84</v>
      </c>
      <c r="G1275" s="214" t="s">
        <v>726</v>
      </c>
      <c r="H1275" s="201">
        <v>0</v>
      </c>
      <c r="I1275" s="214" t="s">
        <v>223</v>
      </c>
      <c r="J1275" s="214">
        <v>2024</v>
      </c>
      <c r="K1275" s="214">
        <v>2024</v>
      </c>
      <c r="L1275" s="269" t="str">
        <f t="shared" si="257"/>
        <v>Simple</v>
      </c>
      <c r="M1275" s="201">
        <v>0</v>
      </c>
      <c r="N1275" s="201">
        <v>0</v>
      </c>
      <c r="O1275" s="258">
        <f>IF(ISNA(MATCH(H1275,'Operating leases'!$B$32:$B$43,0)),0,INDEX('Operating leases'!$M$32:$S$43,MATCH(H1275,'Operating leases'!$B$32:$B$43,0),MATCH(J1275,'Operating leases'!$M$11:$S$11,0)))</f>
        <v>0</v>
      </c>
      <c r="P1275" s="258">
        <f t="shared" si="258"/>
        <v>0</v>
      </c>
      <c r="Q1275" s="258">
        <f t="shared" si="259"/>
        <v>0</v>
      </c>
      <c r="R1275" s="259">
        <f>INDEX('Escalators '!$M$124:$S$129,MATCH(I1275,'Escalators '!$B$124:$B$129,0),MATCH(J1275,'Escalators '!$M$113:$S$113,0))</f>
        <v>1.054674951992723</v>
      </c>
      <c r="S1275" s="258">
        <f t="shared" si="260"/>
        <v>0</v>
      </c>
      <c r="T1275" s="258">
        <f t="shared" si="261"/>
        <v>0</v>
      </c>
      <c r="U1275" s="270">
        <f t="shared" si="262"/>
        <v>0</v>
      </c>
      <c r="V1275" s="270">
        <f t="shared" si="263"/>
        <v>0</v>
      </c>
      <c r="W1275" s="270">
        <f t="shared" si="264"/>
        <v>0</v>
      </c>
      <c r="X1275" s="258">
        <f t="shared" si="265"/>
        <v>0</v>
      </c>
      <c r="Y1275" s="271">
        <f>IF(L1275="Complex",(INDEX('Escalators '!$M$176:$S$176,MATCH('Forecast capex'!J1275,'Escalators '!$M$178:$S$178,0))/12+1)^((K1275-J1275)*12)-1,0)</f>
        <v>0</v>
      </c>
      <c r="Z1275" s="258">
        <f t="shared" si="266"/>
        <v>0</v>
      </c>
      <c r="AA1275" s="258">
        <f t="shared" si="267"/>
        <v>0</v>
      </c>
      <c r="AB1275" s="270">
        <f t="shared" si="268"/>
        <v>0</v>
      </c>
      <c r="AC1275" s="270">
        <f t="shared" si="269"/>
        <v>0</v>
      </c>
      <c r="AD1275" s="272" t="str">
        <f>INDEX('Global inputs'!$C$134:$C$171,MATCH(F1275,'Global inputs'!$B$134:$B$171,0))</f>
        <v xml:space="preserve">System growth </v>
      </c>
      <c r="AE1275" s="273">
        <f>IF(OR(H1275='Operating leases'!$B$32,H1275='Operating leases'!$B$33),"",INDEX('Global inputs'!$C$186:$C$243,MATCH(E1275,'Global inputs'!$B$186:$B$243,0)))</f>
        <v>0.08</v>
      </c>
    </row>
    <row r="1276" spans="2:31" x14ac:dyDescent="0.2">
      <c r="B1276" s="214" t="s">
        <v>746</v>
      </c>
      <c r="C1276" s="214" t="s">
        <v>285</v>
      </c>
      <c r="D1276" s="214" t="s">
        <v>223</v>
      </c>
      <c r="E1276" s="214" t="s">
        <v>134</v>
      </c>
      <c r="F1276" s="214" t="s">
        <v>84</v>
      </c>
      <c r="G1276" s="214" t="s">
        <v>726</v>
      </c>
      <c r="H1276" s="201">
        <v>0</v>
      </c>
      <c r="I1276" s="214" t="s">
        <v>221</v>
      </c>
      <c r="J1276" s="214">
        <v>2024</v>
      </c>
      <c r="K1276" s="214">
        <v>2024</v>
      </c>
      <c r="L1276" s="269" t="str">
        <f t="shared" si="257"/>
        <v>Simple</v>
      </c>
      <c r="M1276" s="201">
        <v>0</v>
      </c>
      <c r="N1276" s="201">
        <v>0</v>
      </c>
      <c r="O1276" s="258">
        <f>IF(ISNA(MATCH(H1276,'Operating leases'!$B$32:$B$43,0)),0,INDEX('Operating leases'!$M$32:$S$43,MATCH(H1276,'Operating leases'!$B$32:$B$43,0),MATCH(J1276,'Operating leases'!$M$11:$S$11,0)))</f>
        <v>0</v>
      </c>
      <c r="P1276" s="258">
        <f t="shared" si="258"/>
        <v>0</v>
      </c>
      <c r="Q1276" s="258">
        <f t="shared" si="259"/>
        <v>0</v>
      </c>
      <c r="R1276" s="259">
        <f>INDEX('Escalators '!$M$124:$S$129,MATCH(I1276,'Escalators '!$B$124:$B$129,0),MATCH(J1276,'Escalators '!$M$113:$S$113,0))</f>
        <v>1.0814621275389817</v>
      </c>
      <c r="S1276" s="258">
        <f t="shared" si="260"/>
        <v>0</v>
      </c>
      <c r="T1276" s="258">
        <f t="shared" si="261"/>
        <v>0</v>
      </c>
      <c r="U1276" s="270">
        <f t="shared" si="262"/>
        <v>0</v>
      </c>
      <c r="V1276" s="270">
        <f t="shared" si="263"/>
        <v>0</v>
      </c>
      <c r="W1276" s="270">
        <f t="shared" si="264"/>
        <v>0</v>
      </c>
      <c r="X1276" s="258">
        <f t="shared" si="265"/>
        <v>0</v>
      </c>
      <c r="Y1276" s="271">
        <f>IF(L1276="Complex",(INDEX('Escalators '!$M$176:$S$176,MATCH('Forecast capex'!J1276,'Escalators '!$M$178:$S$178,0))/12+1)^((K1276-J1276)*12)-1,0)</f>
        <v>0</v>
      </c>
      <c r="Z1276" s="258">
        <f t="shared" si="266"/>
        <v>0</v>
      </c>
      <c r="AA1276" s="258">
        <f t="shared" si="267"/>
        <v>0</v>
      </c>
      <c r="AB1276" s="270">
        <f t="shared" si="268"/>
        <v>0</v>
      </c>
      <c r="AC1276" s="270">
        <f t="shared" si="269"/>
        <v>0</v>
      </c>
      <c r="AD1276" s="272" t="str">
        <f>INDEX('Global inputs'!$C$134:$C$171,MATCH(F1276,'Global inputs'!$B$134:$B$171,0))</f>
        <v xml:space="preserve">System growth </v>
      </c>
      <c r="AE1276" s="273">
        <f>IF(OR(H1276='Operating leases'!$B$32,H1276='Operating leases'!$B$33),"",INDEX('Global inputs'!$C$186:$C$243,MATCH(E1276,'Global inputs'!$B$186:$B$243,0)))</f>
        <v>0.08</v>
      </c>
    </row>
    <row r="1277" spans="2:31" x14ac:dyDescent="0.2">
      <c r="B1277" s="214" t="s">
        <v>742</v>
      </c>
      <c r="C1277" s="214" t="s">
        <v>286</v>
      </c>
      <c r="D1277" s="214" t="s">
        <v>732</v>
      </c>
      <c r="E1277" s="214" t="s">
        <v>136</v>
      </c>
      <c r="F1277" s="214" t="s">
        <v>108</v>
      </c>
      <c r="G1277" s="214" t="s">
        <v>751</v>
      </c>
      <c r="H1277" s="201">
        <v>0</v>
      </c>
      <c r="I1277" s="214" t="s">
        <v>221</v>
      </c>
      <c r="J1277" s="214">
        <v>2024</v>
      </c>
      <c r="K1277" s="214">
        <v>2024</v>
      </c>
      <c r="L1277" s="269" t="str">
        <f t="shared" si="257"/>
        <v>Simple</v>
      </c>
      <c r="M1277" s="201">
        <v>266000</v>
      </c>
      <c r="N1277" s="201">
        <v>0</v>
      </c>
      <c r="O1277" s="258">
        <f>IF(ISNA(MATCH(H1277,'Operating leases'!$B$32:$B$43,0)),0,INDEX('Operating leases'!$M$32:$S$43,MATCH(H1277,'Operating leases'!$B$32:$B$43,0),MATCH(J1277,'Operating leases'!$M$11:$S$11,0)))</f>
        <v>0</v>
      </c>
      <c r="P1277" s="258">
        <f t="shared" si="258"/>
        <v>266000</v>
      </c>
      <c r="Q1277" s="258">
        <f t="shared" si="259"/>
        <v>266000</v>
      </c>
      <c r="R1277" s="259">
        <f>INDEX('Escalators '!$M$124:$S$129,MATCH(I1277,'Escalators '!$B$124:$B$129,0),MATCH(J1277,'Escalators '!$M$113:$S$113,0))</f>
        <v>1.0814621275389817</v>
      </c>
      <c r="S1277" s="258">
        <f t="shared" si="260"/>
        <v>0</v>
      </c>
      <c r="T1277" s="258">
        <f t="shared" si="261"/>
        <v>0</v>
      </c>
      <c r="U1277" s="270">
        <f t="shared" si="262"/>
        <v>287668.92592536914</v>
      </c>
      <c r="V1277" s="270">
        <f t="shared" si="263"/>
        <v>287668.92592536914</v>
      </c>
      <c r="W1277" s="270">
        <f t="shared" si="264"/>
        <v>287668.92592536914</v>
      </c>
      <c r="X1277" s="258">
        <f t="shared" si="265"/>
        <v>287668.92592536914</v>
      </c>
      <c r="Y1277" s="271">
        <f>IF(L1277="Complex",(INDEX('Escalators '!$M$176:$S$176,MATCH('Forecast capex'!J1277,'Escalators '!$M$178:$S$178,0))/12+1)^((K1277-J1277)*12)-1,0)</f>
        <v>0</v>
      </c>
      <c r="Z1277" s="258">
        <f t="shared" si="266"/>
        <v>0</v>
      </c>
      <c r="AA1277" s="258">
        <f t="shared" si="267"/>
        <v>0</v>
      </c>
      <c r="AB1277" s="270">
        <f t="shared" si="268"/>
        <v>0</v>
      </c>
      <c r="AC1277" s="270">
        <f t="shared" si="269"/>
        <v>0</v>
      </c>
      <c r="AD1277" s="272" t="str">
        <f>INDEX('Global inputs'!$C$134:$C$171,MATCH(F1277,'Global inputs'!$B$134:$B$171,0))</f>
        <v>Asset replacement and renewal</v>
      </c>
      <c r="AE1277" s="273">
        <f>IF(OR(H1277='Operating leases'!$B$32,H1277='Operating leases'!$B$33),"",INDEX('Global inputs'!$C$186:$C$243,MATCH(E1277,'Global inputs'!$B$186:$B$243,0)))</f>
        <v>0</v>
      </c>
    </row>
    <row r="1278" spans="2:31" x14ac:dyDescent="0.2">
      <c r="B1278" s="214" t="s">
        <v>742</v>
      </c>
      <c r="C1278" s="214" t="s">
        <v>286</v>
      </c>
      <c r="D1278" s="214" t="s">
        <v>732</v>
      </c>
      <c r="E1278" s="214" t="s">
        <v>136</v>
      </c>
      <c r="F1278" s="214" t="s">
        <v>108</v>
      </c>
      <c r="G1278" s="214" t="s">
        <v>751</v>
      </c>
      <c r="H1278" s="201">
        <v>0</v>
      </c>
      <c r="I1278" s="214" t="s">
        <v>229</v>
      </c>
      <c r="J1278" s="214">
        <v>2024</v>
      </c>
      <c r="K1278" s="214">
        <v>2024</v>
      </c>
      <c r="L1278" s="269" t="str">
        <f t="shared" si="257"/>
        <v>Simple</v>
      </c>
      <c r="M1278" s="201">
        <v>266000</v>
      </c>
      <c r="N1278" s="201">
        <v>0</v>
      </c>
      <c r="O1278" s="258">
        <f>IF(ISNA(MATCH(H1278,'Operating leases'!$B$32:$B$43,0)),0,INDEX('Operating leases'!$M$32:$S$43,MATCH(H1278,'Operating leases'!$B$32:$B$43,0),MATCH(J1278,'Operating leases'!$M$11:$S$11,0)))</f>
        <v>0</v>
      </c>
      <c r="P1278" s="258">
        <f t="shared" si="258"/>
        <v>266000</v>
      </c>
      <c r="Q1278" s="258">
        <f t="shared" si="259"/>
        <v>266000</v>
      </c>
      <c r="R1278" s="259">
        <f>INDEX('Escalators '!$M$124:$S$129,MATCH(I1278,'Escalators '!$B$124:$B$129,0),MATCH(J1278,'Escalators '!$M$113:$S$113,0))</f>
        <v>1.0668642783694142</v>
      </c>
      <c r="S1278" s="258">
        <f t="shared" si="260"/>
        <v>0</v>
      </c>
      <c r="T1278" s="258">
        <f t="shared" si="261"/>
        <v>0</v>
      </c>
      <c r="U1278" s="270">
        <f t="shared" si="262"/>
        <v>283785.89804626419</v>
      </c>
      <c r="V1278" s="270">
        <f t="shared" si="263"/>
        <v>283785.89804626419</v>
      </c>
      <c r="W1278" s="270">
        <f t="shared" si="264"/>
        <v>283785.89804626419</v>
      </c>
      <c r="X1278" s="258">
        <f t="shared" si="265"/>
        <v>283785.89804626419</v>
      </c>
      <c r="Y1278" s="271">
        <f>IF(L1278="Complex",(INDEX('Escalators '!$M$176:$S$176,MATCH('Forecast capex'!J1278,'Escalators '!$M$178:$S$178,0))/12+1)^((K1278-J1278)*12)-1,0)</f>
        <v>0</v>
      </c>
      <c r="Z1278" s="258">
        <f t="shared" si="266"/>
        <v>0</v>
      </c>
      <c r="AA1278" s="258">
        <f t="shared" si="267"/>
        <v>0</v>
      </c>
      <c r="AB1278" s="270">
        <f t="shared" si="268"/>
        <v>0</v>
      </c>
      <c r="AC1278" s="270">
        <f t="shared" si="269"/>
        <v>0</v>
      </c>
      <c r="AD1278" s="272" t="str">
        <f>INDEX('Global inputs'!$C$134:$C$171,MATCH(F1278,'Global inputs'!$B$134:$B$171,0))</f>
        <v>Asset replacement and renewal</v>
      </c>
      <c r="AE1278" s="273">
        <f>IF(OR(H1278='Operating leases'!$B$32,H1278='Operating leases'!$B$33),"",INDEX('Global inputs'!$C$186:$C$243,MATCH(E1278,'Global inputs'!$B$186:$B$243,0)))</f>
        <v>0</v>
      </c>
    </row>
    <row r="1279" spans="2:31" x14ac:dyDescent="0.2">
      <c r="B1279" s="214" t="s">
        <v>742</v>
      </c>
      <c r="C1279" s="214" t="s">
        <v>286</v>
      </c>
      <c r="D1279" s="214" t="s">
        <v>732</v>
      </c>
      <c r="E1279" s="214" t="s">
        <v>138</v>
      </c>
      <c r="F1279" s="214" t="s">
        <v>108</v>
      </c>
      <c r="G1279" s="214" t="s">
        <v>752</v>
      </c>
      <c r="H1279" s="201">
        <v>0</v>
      </c>
      <c r="I1279" s="214" t="s">
        <v>221</v>
      </c>
      <c r="J1279" s="214">
        <v>2024</v>
      </c>
      <c r="K1279" s="214">
        <v>2024</v>
      </c>
      <c r="L1279" s="269" t="str">
        <f t="shared" si="257"/>
        <v>Simple</v>
      </c>
      <c r="M1279" s="201">
        <v>55860</v>
      </c>
      <c r="N1279" s="201">
        <v>0</v>
      </c>
      <c r="O1279" s="258">
        <f>IF(ISNA(MATCH(H1279,'Operating leases'!$B$32:$B$43,0)),0,INDEX('Operating leases'!$M$32:$S$43,MATCH(H1279,'Operating leases'!$B$32:$B$43,0),MATCH(J1279,'Operating leases'!$M$11:$S$11,0)))</f>
        <v>0</v>
      </c>
      <c r="P1279" s="258">
        <f t="shared" si="258"/>
        <v>55860</v>
      </c>
      <c r="Q1279" s="258">
        <f t="shared" si="259"/>
        <v>55860</v>
      </c>
      <c r="R1279" s="259">
        <f>INDEX('Escalators '!$M$124:$S$129,MATCH(I1279,'Escalators '!$B$124:$B$129,0),MATCH(J1279,'Escalators '!$M$113:$S$113,0))</f>
        <v>1.0814621275389817</v>
      </c>
      <c r="S1279" s="258">
        <f t="shared" si="260"/>
        <v>0</v>
      </c>
      <c r="T1279" s="258">
        <f t="shared" si="261"/>
        <v>0</v>
      </c>
      <c r="U1279" s="270">
        <f t="shared" si="262"/>
        <v>60410.474444327519</v>
      </c>
      <c r="V1279" s="270">
        <f t="shared" si="263"/>
        <v>60410.474444327519</v>
      </c>
      <c r="W1279" s="270">
        <f t="shared" si="264"/>
        <v>60410.474444327519</v>
      </c>
      <c r="X1279" s="258">
        <f t="shared" si="265"/>
        <v>60410.474444327519</v>
      </c>
      <c r="Y1279" s="271">
        <f>IF(L1279="Complex",(INDEX('Escalators '!$M$176:$S$176,MATCH('Forecast capex'!J1279,'Escalators '!$M$178:$S$178,0))/12+1)^((K1279-J1279)*12)-1,0)</f>
        <v>0</v>
      </c>
      <c r="Z1279" s="258">
        <f t="shared" si="266"/>
        <v>0</v>
      </c>
      <c r="AA1279" s="258">
        <f t="shared" si="267"/>
        <v>0</v>
      </c>
      <c r="AB1279" s="270">
        <f t="shared" si="268"/>
        <v>0</v>
      </c>
      <c r="AC1279" s="270">
        <f t="shared" si="269"/>
        <v>0</v>
      </c>
      <c r="AD1279" s="272" t="str">
        <f>INDEX('Global inputs'!$C$134:$C$171,MATCH(F1279,'Global inputs'!$B$134:$B$171,0))</f>
        <v>Asset replacement and renewal</v>
      </c>
      <c r="AE1279" s="273">
        <f>IF(OR(H1279='Operating leases'!$B$32,H1279='Operating leases'!$B$33),"",INDEX('Global inputs'!$C$186:$C$243,MATCH(E1279,'Global inputs'!$B$186:$B$243,0)))</f>
        <v>0.08</v>
      </c>
    </row>
    <row r="1280" spans="2:31" x14ac:dyDescent="0.2">
      <c r="B1280" s="214" t="s">
        <v>742</v>
      </c>
      <c r="C1280" s="214" t="s">
        <v>286</v>
      </c>
      <c r="D1280" s="214" t="s">
        <v>732</v>
      </c>
      <c r="E1280" s="214" t="s">
        <v>138</v>
      </c>
      <c r="F1280" s="214" t="s">
        <v>108</v>
      </c>
      <c r="G1280" s="214" t="s">
        <v>752</v>
      </c>
      <c r="H1280" s="201">
        <v>0</v>
      </c>
      <c r="I1280" s="214" t="s">
        <v>139</v>
      </c>
      <c r="J1280" s="214">
        <v>2024</v>
      </c>
      <c r="K1280" s="214">
        <v>2024</v>
      </c>
      <c r="L1280" s="269" t="str">
        <f t="shared" si="257"/>
        <v>Simple</v>
      </c>
      <c r="M1280" s="201">
        <v>83790</v>
      </c>
      <c r="N1280" s="201">
        <v>0</v>
      </c>
      <c r="O1280" s="258">
        <f>IF(ISNA(MATCH(H1280,'Operating leases'!$B$32:$B$43,0)),0,INDEX('Operating leases'!$M$32:$S$43,MATCH(H1280,'Operating leases'!$B$32:$B$43,0),MATCH(J1280,'Operating leases'!$M$11:$S$11,0)))</f>
        <v>0</v>
      </c>
      <c r="P1280" s="258">
        <f t="shared" si="258"/>
        <v>83790</v>
      </c>
      <c r="Q1280" s="258">
        <f t="shared" si="259"/>
        <v>83790</v>
      </c>
      <c r="R1280" s="259">
        <f>INDEX('Escalators '!$M$124:$S$129,MATCH(I1280,'Escalators '!$B$124:$B$129,0),MATCH(J1280,'Escalators '!$M$113:$S$113,0))</f>
        <v>0.96587852808900643</v>
      </c>
      <c r="S1280" s="258">
        <f t="shared" si="260"/>
        <v>0</v>
      </c>
      <c r="T1280" s="258">
        <f t="shared" si="261"/>
        <v>0</v>
      </c>
      <c r="U1280" s="270">
        <f t="shared" si="262"/>
        <v>80930.961868577855</v>
      </c>
      <c r="V1280" s="270">
        <f t="shared" si="263"/>
        <v>80930.961868577855</v>
      </c>
      <c r="W1280" s="270">
        <f t="shared" si="264"/>
        <v>80930.961868577855</v>
      </c>
      <c r="X1280" s="258">
        <f t="shared" si="265"/>
        <v>80930.961868577855</v>
      </c>
      <c r="Y1280" s="271">
        <f>IF(L1280="Complex",(INDEX('Escalators '!$M$176:$S$176,MATCH('Forecast capex'!J1280,'Escalators '!$M$178:$S$178,0))/12+1)^((K1280-J1280)*12)-1,0)</f>
        <v>0</v>
      </c>
      <c r="Z1280" s="258">
        <f t="shared" si="266"/>
        <v>0</v>
      </c>
      <c r="AA1280" s="258">
        <f t="shared" si="267"/>
        <v>0</v>
      </c>
      <c r="AB1280" s="270">
        <f t="shared" si="268"/>
        <v>0</v>
      </c>
      <c r="AC1280" s="270">
        <f t="shared" si="269"/>
        <v>0</v>
      </c>
      <c r="AD1280" s="272" t="str">
        <f>INDEX('Global inputs'!$C$134:$C$171,MATCH(F1280,'Global inputs'!$B$134:$B$171,0))</f>
        <v>Asset replacement and renewal</v>
      </c>
      <c r="AE1280" s="273">
        <f>IF(OR(H1280='Operating leases'!$B$32,H1280='Operating leases'!$B$33),"",INDEX('Global inputs'!$C$186:$C$243,MATCH(E1280,'Global inputs'!$B$186:$B$243,0)))</f>
        <v>0.08</v>
      </c>
    </row>
    <row r="1281" spans="2:31" x14ac:dyDescent="0.2">
      <c r="B1281" s="214" t="s">
        <v>742</v>
      </c>
      <c r="C1281" s="214" t="s">
        <v>286</v>
      </c>
      <c r="D1281" s="214" t="s">
        <v>732</v>
      </c>
      <c r="E1281" s="214" t="s">
        <v>140</v>
      </c>
      <c r="F1281" s="214" t="s">
        <v>108</v>
      </c>
      <c r="G1281" s="214" t="s">
        <v>733</v>
      </c>
      <c r="H1281" s="201">
        <v>0</v>
      </c>
      <c r="I1281" s="214" t="s">
        <v>221</v>
      </c>
      <c r="J1281" s="214">
        <v>2024</v>
      </c>
      <c r="K1281" s="214">
        <v>2024</v>
      </c>
      <c r="L1281" s="269" t="str">
        <f t="shared" si="257"/>
        <v>Simple</v>
      </c>
      <c r="M1281" s="201">
        <v>359100</v>
      </c>
      <c r="N1281" s="201">
        <v>0</v>
      </c>
      <c r="O1281" s="258">
        <f>IF(ISNA(MATCH(H1281,'Operating leases'!$B$32:$B$43,0)),0,INDEX('Operating leases'!$M$32:$S$43,MATCH(H1281,'Operating leases'!$B$32:$B$43,0),MATCH(J1281,'Operating leases'!$M$11:$S$11,0)))</f>
        <v>0</v>
      </c>
      <c r="P1281" s="258">
        <f t="shared" si="258"/>
        <v>359100</v>
      </c>
      <c r="Q1281" s="258">
        <f t="shared" si="259"/>
        <v>359100</v>
      </c>
      <c r="R1281" s="259">
        <f>INDEX('Escalators '!$M$124:$S$129,MATCH(I1281,'Escalators '!$B$124:$B$129,0),MATCH(J1281,'Escalators '!$M$113:$S$113,0))</f>
        <v>1.0814621275389817</v>
      </c>
      <c r="S1281" s="258">
        <f t="shared" si="260"/>
        <v>0</v>
      </c>
      <c r="T1281" s="258">
        <f t="shared" si="261"/>
        <v>0</v>
      </c>
      <c r="U1281" s="270">
        <f t="shared" si="262"/>
        <v>388353.04999924835</v>
      </c>
      <c r="V1281" s="270">
        <f t="shared" si="263"/>
        <v>388353.04999924835</v>
      </c>
      <c r="W1281" s="270">
        <f t="shared" si="264"/>
        <v>388353.04999924835</v>
      </c>
      <c r="X1281" s="258">
        <f t="shared" si="265"/>
        <v>388353.04999924835</v>
      </c>
      <c r="Y1281" s="271">
        <f>IF(L1281="Complex",(INDEX('Escalators '!$M$176:$S$176,MATCH('Forecast capex'!J1281,'Escalators '!$M$178:$S$178,0))/12+1)^((K1281-J1281)*12)-1,0)</f>
        <v>0</v>
      </c>
      <c r="Z1281" s="258">
        <f t="shared" si="266"/>
        <v>0</v>
      </c>
      <c r="AA1281" s="258">
        <f t="shared" si="267"/>
        <v>0</v>
      </c>
      <c r="AB1281" s="270">
        <f t="shared" si="268"/>
        <v>0</v>
      </c>
      <c r="AC1281" s="270">
        <f t="shared" si="269"/>
        <v>0</v>
      </c>
      <c r="AD1281" s="272" t="str">
        <f>INDEX('Global inputs'!$C$134:$C$171,MATCH(F1281,'Global inputs'!$B$134:$B$171,0))</f>
        <v>Asset replacement and renewal</v>
      </c>
      <c r="AE1281" s="273">
        <f>IF(OR(H1281='Operating leases'!$B$32,H1281='Operating leases'!$B$33),"",INDEX('Global inputs'!$C$186:$C$243,MATCH(E1281,'Global inputs'!$B$186:$B$243,0)))</f>
        <v>0.08</v>
      </c>
    </row>
    <row r="1282" spans="2:31" x14ac:dyDescent="0.2">
      <c r="B1282" s="214" t="s">
        <v>742</v>
      </c>
      <c r="C1282" s="214" t="s">
        <v>286</v>
      </c>
      <c r="D1282" s="214" t="s">
        <v>732</v>
      </c>
      <c r="E1282" s="214" t="s">
        <v>140</v>
      </c>
      <c r="F1282" s="214" t="s">
        <v>108</v>
      </c>
      <c r="G1282" s="214" t="s">
        <v>733</v>
      </c>
      <c r="H1282" s="201">
        <v>0</v>
      </c>
      <c r="I1282" s="214" t="s">
        <v>142</v>
      </c>
      <c r="J1282" s="214">
        <v>2024</v>
      </c>
      <c r="K1282" s="214">
        <v>2024</v>
      </c>
      <c r="L1282" s="269" t="str">
        <f t="shared" si="257"/>
        <v>Simple</v>
      </c>
      <c r="M1282" s="201">
        <v>538650</v>
      </c>
      <c r="N1282" s="201">
        <v>0</v>
      </c>
      <c r="O1282" s="258">
        <f>IF(ISNA(MATCH(H1282,'Operating leases'!$B$32:$B$43,0)),0,INDEX('Operating leases'!$M$32:$S$43,MATCH(H1282,'Operating leases'!$B$32:$B$43,0),MATCH(J1282,'Operating leases'!$M$11:$S$11,0)))</f>
        <v>0</v>
      </c>
      <c r="P1282" s="258">
        <f t="shared" si="258"/>
        <v>538650</v>
      </c>
      <c r="Q1282" s="258">
        <f t="shared" si="259"/>
        <v>538650</v>
      </c>
      <c r="R1282" s="259">
        <f>INDEX('Escalators '!$M$124:$S$129,MATCH(I1282,'Escalators '!$B$124:$B$129,0),MATCH(J1282,'Escalators '!$M$113:$S$113,0))</f>
        <v>0.99237274897437477</v>
      </c>
      <c r="S1282" s="258">
        <f t="shared" si="260"/>
        <v>0</v>
      </c>
      <c r="T1282" s="258">
        <f t="shared" si="261"/>
        <v>0</v>
      </c>
      <c r="U1282" s="270">
        <f t="shared" si="262"/>
        <v>534541.58123504696</v>
      </c>
      <c r="V1282" s="270">
        <f t="shared" si="263"/>
        <v>534541.58123504696</v>
      </c>
      <c r="W1282" s="270">
        <f t="shared" si="264"/>
        <v>534541.58123504696</v>
      </c>
      <c r="X1282" s="258">
        <f t="shared" si="265"/>
        <v>534541.58123504696</v>
      </c>
      <c r="Y1282" s="271">
        <f>IF(L1282="Complex",(INDEX('Escalators '!$M$176:$S$176,MATCH('Forecast capex'!J1282,'Escalators '!$M$178:$S$178,0))/12+1)^((K1282-J1282)*12)-1,0)</f>
        <v>0</v>
      </c>
      <c r="Z1282" s="258">
        <f t="shared" si="266"/>
        <v>0</v>
      </c>
      <c r="AA1282" s="258">
        <f t="shared" si="267"/>
        <v>0</v>
      </c>
      <c r="AB1282" s="270">
        <f t="shared" si="268"/>
        <v>0</v>
      </c>
      <c r="AC1282" s="270">
        <f t="shared" si="269"/>
        <v>0</v>
      </c>
      <c r="AD1282" s="272" t="str">
        <f>INDEX('Global inputs'!$C$134:$C$171,MATCH(F1282,'Global inputs'!$B$134:$B$171,0))</f>
        <v>Asset replacement and renewal</v>
      </c>
      <c r="AE1282" s="273">
        <f>IF(OR(H1282='Operating leases'!$B$32,H1282='Operating leases'!$B$33),"",INDEX('Global inputs'!$C$186:$C$243,MATCH(E1282,'Global inputs'!$B$186:$B$243,0)))</f>
        <v>0.08</v>
      </c>
    </row>
    <row r="1283" spans="2:31" x14ac:dyDescent="0.2">
      <c r="B1283" s="214" t="s">
        <v>742</v>
      </c>
      <c r="C1283" s="214" t="s">
        <v>286</v>
      </c>
      <c r="D1283" s="214" t="s">
        <v>735</v>
      </c>
      <c r="E1283" s="214" t="s">
        <v>147</v>
      </c>
      <c r="F1283" s="214" t="s">
        <v>108</v>
      </c>
      <c r="G1283" s="214" t="s">
        <v>744</v>
      </c>
      <c r="H1283" s="201">
        <v>0</v>
      </c>
      <c r="I1283" s="214" t="s">
        <v>221</v>
      </c>
      <c r="J1283" s="214">
        <v>2024</v>
      </c>
      <c r="K1283" s="214">
        <v>2024</v>
      </c>
      <c r="L1283" s="269" t="str">
        <f t="shared" si="257"/>
        <v>Simple</v>
      </c>
      <c r="M1283" s="201">
        <v>62562.641399999993</v>
      </c>
      <c r="N1283" s="201">
        <v>0</v>
      </c>
      <c r="O1283" s="258">
        <f>IF(ISNA(MATCH(H1283,'Operating leases'!$B$32:$B$43,0)),0,INDEX('Operating leases'!$M$32:$S$43,MATCH(H1283,'Operating leases'!$B$32:$B$43,0),MATCH(J1283,'Operating leases'!$M$11:$S$11,0)))</f>
        <v>0</v>
      </c>
      <c r="P1283" s="258">
        <f t="shared" si="258"/>
        <v>62562.641399999993</v>
      </c>
      <c r="Q1283" s="258">
        <f t="shared" si="259"/>
        <v>62562.641399999993</v>
      </c>
      <c r="R1283" s="259">
        <f>INDEX('Escalators '!$M$124:$S$129,MATCH(I1283,'Escalators '!$B$124:$B$129,0),MATCH(J1283,'Escalators '!$M$113:$S$113,0))</f>
        <v>1.0814621275389817</v>
      </c>
      <c r="S1283" s="258">
        <f t="shared" si="260"/>
        <v>0</v>
      </c>
      <c r="T1283" s="258">
        <f t="shared" si="261"/>
        <v>0</v>
      </c>
      <c r="U1283" s="270">
        <f t="shared" si="262"/>
        <v>67659.127272902377</v>
      </c>
      <c r="V1283" s="270">
        <f t="shared" si="263"/>
        <v>67659.127272902377</v>
      </c>
      <c r="W1283" s="270">
        <f t="shared" si="264"/>
        <v>67659.127272902377</v>
      </c>
      <c r="X1283" s="258">
        <f t="shared" si="265"/>
        <v>67659.127272902377</v>
      </c>
      <c r="Y1283" s="271">
        <f>IF(L1283="Complex",(INDEX('Escalators '!$M$176:$S$176,MATCH('Forecast capex'!J1283,'Escalators '!$M$178:$S$178,0))/12+1)^((K1283-J1283)*12)-1,0)</f>
        <v>0</v>
      </c>
      <c r="Z1283" s="258">
        <f t="shared" si="266"/>
        <v>0</v>
      </c>
      <c r="AA1283" s="258">
        <f t="shared" si="267"/>
        <v>0</v>
      </c>
      <c r="AB1283" s="270">
        <f t="shared" si="268"/>
        <v>0</v>
      </c>
      <c r="AC1283" s="270">
        <f t="shared" si="269"/>
        <v>0</v>
      </c>
      <c r="AD1283" s="272" t="str">
        <f>INDEX('Global inputs'!$C$134:$C$171,MATCH(F1283,'Global inputs'!$B$134:$B$171,0))</f>
        <v>Asset replacement and renewal</v>
      </c>
      <c r="AE1283" s="273">
        <f>IF(OR(H1283='Operating leases'!$B$32,H1283='Operating leases'!$B$33),"",INDEX('Global inputs'!$C$186:$C$243,MATCH(E1283,'Global inputs'!$B$186:$B$243,0)))</f>
        <v>0.08</v>
      </c>
    </row>
    <row r="1284" spans="2:31" x14ac:dyDescent="0.2">
      <c r="B1284" s="214" t="s">
        <v>742</v>
      </c>
      <c r="C1284" s="214" t="s">
        <v>286</v>
      </c>
      <c r="D1284" s="214" t="s">
        <v>735</v>
      </c>
      <c r="E1284" s="214" t="s">
        <v>147</v>
      </c>
      <c r="F1284" s="214" t="s">
        <v>108</v>
      </c>
      <c r="G1284" s="214" t="s">
        <v>744</v>
      </c>
      <c r="H1284" s="201">
        <v>0</v>
      </c>
      <c r="I1284" s="214" t="s">
        <v>229</v>
      </c>
      <c r="J1284" s="214">
        <v>2024</v>
      </c>
      <c r="K1284" s="214">
        <v>2024</v>
      </c>
      <c r="L1284" s="269" t="str">
        <f t="shared" si="257"/>
        <v>Simple</v>
      </c>
      <c r="M1284" s="201">
        <v>15640.660349999998</v>
      </c>
      <c r="N1284" s="201">
        <v>0</v>
      </c>
      <c r="O1284" s="258">
        <f>IF(ISNA(MATCH(H1284,'Operating leases'!$B$32:$B$43,0)),0,INDEX('Operating leases'!$M$32:$S$43,MATCH(H1284,'Operating leases'!$B$32:$B$43,0),MATCH(J1284,'Operating leases'!$M$11:$S$11,0)))</f>
        <v>0</v>
      </c>
      <c r="P1284" s="258">
        <f t="shared" si="258"/>
        <v>15640.660349999998</v>
      </c>
      <c r="Q1284" s="258">
        <f t="shared" si="259"/>
        <v>15640.660349999998</v>
      </c>
      <c r="R1284" s="259">
        <f>INDEX('Escalators '!$M$124:$S$129,MATCH(I1284,'Escalators '!$B$124:$B$129,0),MATCH(J1284,'Escalators '!$M$113:$S$113,0))</f>
        <v>1.0668642783694142</v>
      </c>
      <c r="S1284" s="258">
        <f t="shared" si="260"/>
        <v>0</v>
      </c>
      <c r="T1284" s="258">
        <f t="shared" si="261"/>
        <v>0</v>
      </c>
      <c r="U1284" s="270">
        <f t="shared" si="262"/>
        <v>16686.461817523857</v>
      </c>
      <c r="V1284" s="270">
        <f t="shared" si="263"/>
        <v>16686.461817523857</v>
      </c>
      <c r="W1284" s="270">
        <f t="shared" si="264"/>
        <v>16686.461817523857</v>
      </c>
      <c r="X1284" s="258">
        <f t="shared" si="265"/>
        <v>16686.461817523857</v>
      </c>
      <c r="Y1284" s="271">
        <f>IF(L1284="Complex",(INDEX('Escalators '!$M$176:$S$176,MATCH('Forecast capex'!J1284,'Escalators '!$M$178:$S$178,0))/12+1)^((K1284-J1284)*12)-1,0)</f>
        <v>0</v>
      </c>
      <c r="Z1284" s="258">
        <f t="shared" si="266"/>
        <v>0</v>
      </c>
      <c r="AA1284" s="258">
        <f t="shared" si="267"/>
        <v>0</v>
      </c>
      <c r="AB1284" s="270">
        <f t="shared" si="268"/>
        <v>0</v>
      </c>
      <c r="AC1284" s="270">
        <f t="shared" si="269"/>
        <v>0</v>
      </c>
      <c r="AD1284" s="272" t="str">
        <f>INDEX('Global inputs'!$C$134:$C$171,MATCH(F1284,'Global inputs'!$B$134:$B$171,0))</f>
        <v>Asset replacement and renewal</v>
      </c>
      <c r="AE1284" s="273">
        <f>IF(OR(H1284='Operating leases'!$B$32,H1284='Operating leases'!$B$33),"",INDEX('Global inputs'!$C$186:$C$243,MATCH(E1284,'Global inputs'!$B$186:$B$243,0)))</f>
        <v>0.08</v>
      </c>
    </row>
    <row r="1285" spans="2:31" x14ac:dyDescent="0.2">
      <c r="B1285" s="214" t="s">
        <v>742</v>
      </c>
      <c r="C1285" s="214" t="s">
        <v>290</v>
      </c>
      <c r="D1285" s="214" t="s">
        <v>718</v>
      </c>
      <c r="E1285" s="214" t="s">
        <v>173</v>
      </c>
      <c r="F1285" s="214" t="s">
        <v>108</v>
      </c>
      <c r="G1285" s="214" t="s">
        <v>719</v>
      </c>
      <c r="H1285" s="201">
        <v>0</v>
      </c>
      <c r="I1285" s="214" t="s">
        <v>221</v>
      </c>
      <c r="J1285" s="214">
        <v>2024</v>
      </c>
      <c r="K1285" s="214">
        <v>2024</v>
      </c>
      <c r="L1285" s="269" t="str">
        <f t="shared" si="257"/>
        <v>Simple</v>
      </c>
      <c r="M1285" s="201">
        <v>19950</v>
      </c>
      <c r="N1285" s="201">
        <v>0</v>
      </c>
      <c r="O1285" s="258">
        <f>IF(ISNA(MATCH(H1285,'Operating leases'!$B$32:$B$43,0)),0,INDEX('Operating leases'!$M$32:$S$43,MATCH(H1285,'Operating leases'!$B$32:$B$43,0),MATCH(J1285,'Operating leases'!$M$11:$S$11,0)))</f>
        <v>0</v>
      </c>
      <c r="P1285" s="258">
        <f t="shared" si="258"/>
        <v>19950</v>
      </c>
      <c r="Q1285" s="258">
        <f t="shared" si="259"/>
        <v>19950</v>
      </c>
      <c r="R1285" s="259">
        <f>INDEX('Escalators '!$M$124:$S$129,MATCH(I1285,'Escalators '!$B$124:$B$129,0),MATCH(J1285,'Escalators '!$M$113:$S$113,0))</f>
        <v>1.0814621275389817</v>
      </c>
      <c r="S1285" s="258">
        <f t="shared" si="260"/>
        <v>0</v>
      </c>
      <c r="T1285" s="258">
        <f t="shared" si="261"/>
        <v>0</v>
      </c>
      <c r="U1285" s="270">
        <f t="shared" si="262"/>
        <v>21575.169444402687</v>
      </c>
      <c r="V1285" s="270">
        <f t="shared" si="263"/>
        <v>21575.169444402687</v>
      </c>
      <c r="W1285" s="270">
        <f t="shared" si="264"/>
        <v>21575.169444402687</v>
      </c>
      <c r="X1285" s="258">
        <f t="shared" si="265"/>
        <v>21575.169444402687</v>
      </c>
      <c r="Y1285" s="271">
        <f>IF(L1285="Complex",(INDEX('Escalators '!$M$176:$S$176,MATCH('Forecast capex'!J1285,'Escalators '!$M$178:$S$178,0))/12+1)^((K1285-J1285)*12)-1,0)</f>
        <v>0</v>
      </c>
      <c r="Z1285" s="258">
        <f t="shared" si="266"/>
        <v>0</v>
      </c>
      <c r="AA1285" s="258">
        <f t="shared" si="267"/>
        <v>0</v>
      </c>
      <c r="AB1285" s="270">
        <f t="shared" si="268"/>
        <v>0</v>
      </c>
      <c r="AC1285" s="270">
        <f t="shared" si="269"/>
        <v>0</v>
      </c>
      <c r="AD1285" s="272" t="str">
        <f>INDEX('Global inputs'!$C$134:$C$171,MATCH(F1285,'Global inputs'!$B$134:$B$171,0))</f>
        <v>Asset replacement and renewal</v>
      </c>
      <c r="AE1285" s="273">
        <f>IF(OR(H1285='Operating leases'!$B$32,H1285='Operating leases'!$B$33),"",INDEX('Global inputs'!$C$186:$C$243,MATCH(E1285,'Global inputs'!$B$186:$B$243,0)))</f>
        <v>0.08</v>
      </c>
    </row>
    <row r="1286" spans="2:31" x14ac:dyDescent="0.2">
      <c r="B1286" s="214" t="s">
        <v>742</v>
      </c>
      <c r="C1286" s="214" t="s">
        <v>290</v>
      </c>
      <c r="D1286" s="214" t="s">
        <v>718</v>
      </c>
      <c r="E1286" s="214" t="s">
        <v>173</v>
      </c>
      <c r="F1286" s="214" t="s">
        <v>108</v>
      </c>
      <c r="G1286" s="214" t="s">
        <v>719</v>
      </c>
      <c r="H1286" s="201">
        <v>0</v>
      </c>
      <c r="I1286" s="214" t="s">
        <v>142</v>
      </c>
      <c r="J1286" s="214">
        <v>2024</v>
      </c>
      <c r="K1286" s="214">
        <v>2024</v>
      </c>
      <c r="L1286" s="269" t="str">
        <f t="shared" si="257"/>
        <v>Simple</v>
      </c>
      <c r="M1286" s="201">
        <v>79800</v>
      </c>
      <c r="N1286" s="201">
        <v>0</v>
      </c>
      <c r="O1286" s="258">
        <f>IF(ISNA(MATCH(H1286,'Operating leases'!$B$32:$B$43,0)),0,INDEX('Operating leases'!$M$32:$S$43,MATCH(H1286,'Operating leases'!$B$32:$B$43,0),MATCH(J1286,'Operating leases'!$M$11:$S$11,0)))</f>
        <v>0</v>
      </c>
      <c r="P1286" s="258">
        <f t="shared" si="258"/>
        <v>79800</v>
      </c>
      <c r="Q1286" s="258">
        <f t="shared" si="259"/>
        <v>79800</v>
      </c>
      <c r="R1286" s="259">
        <f>INDEX('Escalators '!$M$124:$S$129,MATCH(I1286,'Escalators '!$B$124:$B$129,0),MATCH(J1286,'Escalators '!$M$113:$S$113,0))</f>
        <v>0.99237274897437477</v>
      </c>
      <c r="S1286" s="258">
        <f t="shared" si="260"/>
        <v>0</v>
      </c>
      <c r="T1286" s="258">
        <f t="shared" si="261"/>
        <v>0</v>
      </c>
      <c r="U1286" s="270">
        <f t="shared" si="262"/>
        <v>79191.345368155104</v>
      </c>
      <c r="V1286" s="270">
        <f t="shared" si="263"/>
        <v>79191.345368155104</v>
      </c>
      <c r="W1286" s="270">
        <f t="shared" si="264"/>
        <v>79191.345368155104</v>
      </c>
      <c r="X1286" s="258">
        <f t="shared" si="265"/>
        <v>79191.345368155104</v>
      </c>
      <c r="Y1286" s="271">
        <f>IF(L1286="Complex",(INDEX('Escalators '!$M$176:$S$176,MATCH('Forecast capex'!J1286,'Escalators '!$M$178:$S$178,0))/12+1)^((K1286-J1286)*12)-1,0)</f>
        <v>0</v>
      </c>
      <c r="Z1286" s="258">
        <f t="shared" si="266"/>
        <v>0</v>
      </c>
      <c r="AA1286" s="258">
        <f t="shared" si="267"/>
        <v>0</v>
      </c>
      <c r="AB1286" s="270">
        <f t="shared" si="268"/>
        <v>0</v>
      </c>
      <c r="AC1286" s="270">
        <f t="shared" si="269"/>
        <v>0</v>
      </c>
      <c r="AD1286" s="272" t="str">
        <f>INDEX('Global inputs'!$C$134:$C$171,MATCH(F1286,'Global inputs'!$B$134:$B$171,0))</f>
        <v>Asset replacement and renewal</v>
      </c>
      <c r="AE1286" s="273">
        <f>IF(OR(H1286='Operating leases'!$B$32,H1286='Operating leases'!$B$33),"",INDEX('Global inputs'!$C$186:$C$243,MATCH(E1286,'Global inputs'!$B$186:$B$243,0)))</f>
        <v>0.08</v>
      </c>
    </row>
    <row r="1287" spans="2:31" x14ac:dyDescent="0.2">
      <c r="B1287" s="214" t="s">
        <v>742</v>
      </c>
      <c r="C1287" s="214" t="s">
        <v>289</v>
      </c>
      <c r="D1287" s="214" t="s">
        <v>723</v>
      </c>
      <c r="E1287" s="214" t="s">
        <v>164</v>
      </c>
      <c r="F1287" s="214" t="s">
        <v>108</v>
      </c>
      <c r="G1287" s="214" t="s">
        <v>724</v>
      </c>
      <c r="H1287" s="201">
        <v>0</v>
      </c>
      <c r="I1287" s="214" t="s">
        <v>221</v>
      </c>
      <c r="J1287" s="214">
        <v>2024</v>
      </c>
      <c r="K1287" s="214">
        <v>2024</v>
      </c>
      <c r="L1287" s="269" t="str">
        <f t="shared" si="257"/>
        <v>Simple</v>
      </c>
      <c r="M1287" s="201">
        <v>12129.599999999999</v>
      </c>
      <c r="N1287" s="201">
        <v>0</v>
      </c>
      <c r="O1287" s="258">
        <f>IF(ISNA(MATCH(H1287,'Operating leases'!$B$32:$B$43,0)),0,INDEX('Operating leases'!$M$32:$S$43,MATCH(H1287,'Operating leases'!$B$32:$B$43,0),MATCH(J1287,'Operating leases'!$M$11:$S$11,0)))</f>
        <v>0</v>
      </c>
      <c r="P1287" s="258">
        <f t="shared" si="258"/>
        <v>12129.599999999999</v>
      </c>
      <c r="Q1287" s="258">
        <f t="shared" si="259"/>
        <v>12129.599999999999</v>
      </c>
      <c r="R1287" s="259">
        <f>INDEX('Escalators '!$M$124:$S$129,MATCH(I1287,'Escalators '!$B$124:$B$129,0),MATCH(J1287,'Escalators '!$M$113:$S$113,0))</f>
        <v>1.0814621275389817</v>
      </c>
      <c r="S1287" s="258">
        <f t="shared" si="260"/>
        <v>0</v>
      </c>
      <c r="T1287" s="258">
        <f t="shared" si="261"/>
        <v>0</v>
      </c>
      <c r="U1287" s="270">
        <f t="shared" si="262"/>
        <v>13117.703022196831</v>
      </c>
      <c r="V1287" s="270">
        <f t="shared" si="263"/>
        <v>13117.703022196831</v>
      </c>
      <c r="W1287" s="270">
        <f t="shared" si="264"/>
        <v>13117.703022196831</v>
      </c>
      <c r="X1287" s="258">
        <f t="shared" si="265"/>
        <v>13117.703022196831</v>
      </c>
      <c r="Y1287" s="271">
        <f>IF(L1287="Complex",(INDEX('Escalators '!$M$176:$S$176,MATCH('Forecast capex'!J1287,'Escalators '!$M$178:$S$178,0))/12+1)^((K1287-J1287)*12)-1,0)</f>
        <v>0</v>
      </c>
      <c r="Z1287" s="258">
        <f t="shared" si="266"/>
        <v>0</v>
      </c>
      <c r="AA1287" s="258">
        <f t="shared" si="267"/>
        <v>0</v>
      </c>
      <c r="AB1287" s="270">
        <f t="shared" si="268"/>
        <v>0</v>
      </c>
      <c r="AC1287" s="270">
        <f t="shared" si="269"/>
        <v>0</v>
      </c>
      <c r="AD1287" s="272" t="str">
        <f>INDEX('Global inputs'!$C$134:$C$171,MATCH(F1287,'Global inputs'!$B$134:$B$171,0))</f>
        <v>Asset replacement and renewal</v>
      </c>
      <c r="AE1287" s="273">
        <f>IF(OR(H1287='Operating leases'!$B$32,H1287='Operating leases'!$B$33),"",INDEX('Global inputs'!$C$186:$C$243,MATCH(E1287,'Global inputs'!$B$186:$B$243,0)))</f>
        <v>0.08</v>
      </c>
    </row>
    <row r="1288" spans="2:31" x14ac:dyDescent="0.2">
      <c r="B1288" s="214" t="s">
        <v>742</v>
      </c>
      <c r="C1288" s="214" t="s">
        <v>289</v>
      </c>
      <c r="D1288" s="214" t="s">
        <v>723</v>
      </c>
      <c r="E1288" s="214" t="s">
        <v>164</v>
      </c>
      <c r="F1288" s="214" t="s">
        <v>108</v>
      </c>
      <c r="G1288" s="214" t="s">
        <v>724</v>
      </c>
      <c r="H1288" s="201">
        <v>0</v>
      </c>
      <c r="I1288" s="214" t="s">
        <v>139</v>
      </c>
      <c r="J1288" s="214">
        <v>2024</v>
      </c>
      <c r="K1288" s="214">
        <v>2024</v>
      </c>
      <c r="L1288" s="269" t="str">
        <f t="shared" si="257"/>
        <v>Simple</v>
      </c>
      <c r="M1288" s="201">
        <v>48518.399999999994</v>
      </c>
      <c r="N1288" s="201">
        <v>0</v>
      </c>
      <c r="O1288" s="258">
        <f>IF(ISNA(MATCH(H1288,'Operating leases'!$B$32:$B$43,0)),0,INDEX('Operating leases'!$M$32:$S$43,MATCH(H1288,'Operating leases'!$B$32:$B$43,0),MATCH(J1288,'Operating leases'!$M$11:$S$11,0)))</f>
        <v>0</v>
      </c>
      <c r="P1288" s="258">
        <f t="shared" si="258"/>
        <v>48518.399999999994</v>
      </c>
      <c r="Q1288" s="258">
        <f t="shared" si="259"/>
        <v>48518.399999999994</v>
      </c>
      <c r="R1288" s="259">
        <f>INDEX('Escalators '!$M$124:$S$129,MATCH(I1288,'Escalators '!$B$124:$B$129,0),MATCH(J1288,'Escalators '!$M$113:$S$113,0))</f>
        <v>0.96587852808900643</v>
      </c>
      <c r="S1288" s="258">
        <f t="shared" si="260"/>
        <v>0</v>
      </c>
      <c r="T1288" s="258">
        <f t="shared" si="261"/>
        <v>0</v>
      </c>
      <c r="U1288" s="270">
        <f t="shared" si="262"/>
        <v>46862.880777233644</v>
      </c>
      <c r="V1288" s="270">
        <f t="shared" si="263"/>
        <v>46862.880777233644</v>
      </c>
      <c r="W1288" s="270">
        <f t="shared" si="264"/>
        <v>46862.880777233644</v>
      </c>
      <c r="X1288" s="258">
        <f t="shared" si="265"/>
        <v>46862.880777233644</v>
      </c>
      <c r="Y1288" s="271">
        <f>IF(L1288="Complex",(INDEX('Escalators '!$M$176:$S$176,MATCH('Forecast capex'!J1288,'Escalators '!$M$178:$S$178,0))/12+1)^((K1288-J1288)*12)-1,0)</f>
        <v>0</v>
      </c>
      <c r="Z1288" s="258">
        <f t="shared" si="266"/>
        <v>0</v>
      </c>
      <c r="AA1288" s="258">
        <f t="shared" si="267"/>
        <v>0</v>
      </c>
      <c r="AB1288" s="270">
        <f t="shared" si="268"/>
        <v>0</v>
      </c>
      <c r="AC1288" s="270">
        <f t="shared" si="269"/>
        <v>0</v>
      </c>
      <c r="AD1288" s="272" t="str">
        <f>INDEX('Global inputs'!$C$134:$C$171,MATCH(F1288,'Global inputs'!$B$134:$B$171,0))</f>
        <v>Asset replacement and renewal</v>
      </c>
      <c r="AE1288" s="273">
        <f>IF(OR(H1288='Operating leases'!$B$32,H1288='Operating leases'!$B$33),"",INDEX('Global inputs'!$C$186:$C$243,MATCH(E1288,'Global inputs'!$B$186:$B$243,0)))</f>
        <v>0.08</v>
      </c>
    </row>
    <row r="1289" spans="2:31" x14ac:dyDescent="0.2">
      <c r="B1289" s="214" t="s">
        <v>742</v>
      </c>
      <c r="C1289" s="214" t="s">
        <v>291</v>
      </c>
      <c r="D1289" s="214" t="s">
        <v>735</v>
      </c>
      <c r="E1289" s="214" t="s">
        <v>175</v>
      </c>
      <c r="F1289" s="214" t="s">
        <v>108</v>
      </c>
      <c r="G1289" s="214" t="s">
        <v>748</v>
      </c>
      <c r="H1289" s="201">
        <v>0</v>
      </c>
      <c r="I1289" s="214" t="s">
        <v>221</v>
      </c>
      <c r="J1289" s="214">
        <v>2024</v>
      </c>
      <c r="K1289" s="214">
        <v>2024</v>
      </c>
      <c r="L1289" s="269" t="str">
        <f t="shared" si="257"/>
        <v>Simple</v>
      </c>
      <c r="M1289" s="201">
        <v>78204</v>
      </c>
      <c r="N1289" s="201">
        <v>0</v>
      </c>
      <c r="O1289" s="258">
        <f>IF(ISNA(MATCH(H1289,'Operating leases'!$B$32:$B$43,0)),0,INDEX('Operating leases'!$M$32:$S$43,MATCH(H1289,'Operating leases'!$B$32:$B$43,0),MATCH(J1289,'Operating leases'!$M$11:$S$11,0)))</f>
        <v>0</v>
      </c>
      <c r="P1289" s="258">
        <f t="shared" si="258"/>
        <v>78204</v>
      </c>
      <c r="Q1289" s="258">
        <f t="shared" si="259"/>
        <v>78204</v>
      </c>
      <c r="R1289" s="259">
        <f>INDEX('Escalators '!$M$124:$S$129,MATCH(I1289,'Escalators '!$B$124:$B$129,0),MATCH(J1289,'Escalators '!$M$113:$S$113,0))</f>
        <v>1.0814621275389817</v>
      </c>
      <c r="S1289" s="258">
        <f t="shared" si="260"/>
        <v>0</v>
      </c>
      <c r="T1289" s="258">
        <f t="shared" si="261"/>
        <v>0</v>
      </c>
      <c r="U1289" s="270">
        <f t="shared" si="262"/>
        <v>84574.664222058535</v>
      </c>
      <c r="V1289" s="270">
        <f t="shared" si="263"/>
        <v>84574.664222058535</v>
      </c>
      <c r="W1289" s="270">
        <f t="shared" si="264"/>
        <v>84574.664222058535</v>
      </c>
      <c r="X1289" s="258">
        <f t="shared" si="265"/>
        <v>84574.664222058535</v>
      </c>
      <c r="Y1289" s="271">
        <f>IF(L1289="Complex",(INDEX('Escalators '!$M$176:$S$176,MATCH('Forecast capex'!J1289,'Escalators '!$M$178:$S$178,0))/12+1)^((K1289-J1289)*12)-1,0)</f>
        <v>0</v>
      </c>
      <c r="Z1289" s="258">
        <f t="shared" si="266"/>
        <v>0</v>
      </c>
      <c r="AA1289" s="258">
        <f t="shared" si="267"/>
        <v>0</v>
      </c>
      <c r="AB1289" s="270">
        <f t="shared" si="268"/>
        <v>0</v>
      </c>
      <c r="AC1289" s="270">
        <f t="shared" si="269"/>
        <v>0</v>
      </c>
      <c r="AD1289" s="272" t="str">
        <f>INDEX('Global inputs'!$C$134:$C$171,MATCH(F1289,'Global inputs'!$B$134:$B$171,0))</f>
        <v>Asset replacement and renewal</v>
      </c>
      <c r="AE1289" s="273">
        <f>IF(OR(H1289='Operating leases'!$B$32,H1289='Operating leases'!$B$33),"",INDEX('Global inputs'!$C$186:$C$243,MATCH(E1289,'Global inputs'!$B$186:$B$243,0)))</f>
        <v>0.1</v>
      </c>
    </row>
    <row r="1290" spans="2:31" x14ac:dyDescent="0.2">
      <c r="B1290" s="214" t="s">
        <v>742</v>
      </c>
      <c r="C1290" s="214" t="s">
        <v>291</v>
      </c>
      <c r="D1290" s="214" t="s">
        <v>735</v>
      </c>
      <c r="E1290" s="214" t="s">
        <v>175</v>
      </c>
      <c r="F1290" s="214" t="s">
        <v>108</v>
      </c>
      <c r="G1290" s="214" t="s">
        <v>748</v>
      </c>
      <c r="H1290" s="201">
        <v>0</v>
      </c>
      <c r="I1290" s="214" t="s">
        <v>229</v>
      </c>
      <c r="J1290" s="214">
        <v>2024</v>
      </c>
      <c r="K1290" s="214">
        <v>2024</v>
      </c>
      <c r="L1290" s="269" t="str">
        <f t="shared" ref="L1290:L1353" si="270">IF(J1290=K1290,"Simple","Complex")</f>
        <v>Simple</v>
      </c>
      <c r="M1290" s="201">
        <v>19551</v>
      </c>
      <c r="N1290" s="201">
        <v>0</v>
      </c>
      <c r="O1290" s="258">
        <f>IF(ISNA(MATCH(H1290,'Operating leases'!$B$32:$B$43,0)),0,INDEX('Operating leases'!$M$32:$S$43,MATCH(H1290,'Operating leases'!$B$32:$B$43,0),MATCH(J1290,'Operating leases'!$M$11:$S$11,0)))</f>
        <v>0</v>
      </c>
      <c r="P1290" s="258">
        <f t="shared" ref="P1290:P1353" si="271">O1290+M1290</f>
        <v>19551</v>
      </c>
      <c r="Q1290" s="258">
        <f t="shared" ref="Q1290:Q1353" si="272">M1290+N1290+O1290</f>
        <v>19551</v>
      </c>
      <c r="R1290" s="259">
        <f>INDEX('Escalators '!$M$124:$S$129,MATCH(I1290,'Escalators '!$B$124:$B$129,0),MATCH(J1290,'Escalators '!$M$113:$S$113,0))</f>
        <v>1.0668642783694142</v>
      </c>
      <c r="S1290" s="258">
        <f t="shared" ref="S1290:S1353" si="273">O1290*R1290</f>
        <v>0</v>
      </c>
      <c r="T1290" s="258">
        <f t="shared" ref="T1290:T1353" si="274">N1290*R1290</f>
        <v>0</v>
      </c>
      <c r="U1290" s="270">
        <f t="shared" ref="U1290:U1353" si="275">W1290-S1290</f>
        <v>20858.263506400417</v>
      </c>
      <c r="V1290" s="270">
        <f t="shared" ref="V1290:V1353" si="276">U1290+T1290</f>
        <v>20858.263506400417</v>
      </c>
      <c r="W1290" s="270">
        <f t="shared" ref="W1290:W1353" si="277">X1290-T1290</f>
        <v>20858.263506400417</v>
      </c>
      <c r="X1290" s="258">
        <f t="shared" ref="X1290:X1353" si="278">Q1290*R1290</f>
        <v>20858.263506400417</v>
      </c>
      <c r="Y1290" s="271">
        <f>IF(L1290="Complex",(INDEX('Escalators '!$M$176:$S$176,MATCH('Forecast capex'!J1290,'Escalators '!$M$178:$S$178,0))/12+1)^((K1290-J1290)*12)-1,0)</f>
        <v>0</v>
      </c>
      <c r="Z1290" s="258">
        <f t="shared" ref="Z1290:Z1353" si="279">P1290*Y1290</f>
        <v>0</v>
      </c>
      <c r="AA1290" s="258">
        <f t="shared" ref="AA1290:AA1353" si="280">W1290*Y1290</f>
        <v>0</v>
      </c>
      <c r="AB1290" s="270">
        <f t="shared" ref="AB1290:AB1353" si="281">IF(L1290="Complex",AC1290-T1290,0)</f>
        <v>0</v>
      </c>
      <c r="AC1290" s="270">
        <f t="shared" ref="AC1290:AC1353" si="282">IF(L1290="Complex",V1290+AA1290,0)</f>
        <v>0</v>
      </c>
      <c r="AD1290" s="272" t="str">
        <f>INDEX('Global inputs'!$C$134:$C$171,MATCH(F1290,'Global inputs'!$B$134:$B$171,0))</f>
        <v>Asset replacement and renewal</v>
      </c>
      <c r="AE1290" s="273">
        <f>IF(OR(H1290='Operating leases'!$B$32,H1290='Operating leases'!$B$33),"",INDEX('Global inputs'!$C$186:$C$243,MATCH(E1290,'Global inputs'!$B$186:$B$243,0)))</f>
        <v>0.1</v>
      </c>
    </row>
    <row r="1291" spans="2:31" x14ac:dyDescent="0.2">
      <c r="B1291" s="214" t="s">
        <v>742</v>
      </c>
      <c r="C1291" s="214" t="s">
        <v>286</v>
      </c>
      <c r="D1291" s="214" t="s">
        <v>732</v>
      </c>
      <c r="E1291" s="214" t="s">
        <v>136</v>
      </c>
      <c r="F1291" s="214" t="s">
        <v>108</v>
      </c>
      <c r="G1291" s="214" t="s">
        <v>751</v>
      </c>
      <c r="H1291" s="201">
        <v>0</v>
      </c>
      <c r="I1291" s="214" t="s">
        <v>221</v>
      </c>
      <c r="J1291" s="214">
        <v>2024</v>
      </c>
      <c r="K1291" s="214">
        <v>2024</v>
      </c>
      <c r="L1291" s="269" t="str">
        <f t="shared" si="270"/>
        <v>Simple</v>
      </c>
      <c r="M1291" s="201">
        <v>304237.5</v>
      </c>
      <c r="N1291" s="201">
        <v>0</v>
      </c>
      <c r="O1291" s="258">
        <f>IF(ISNA(MATCH(H1291,'Operating leases'!$B$32:$B$43,0)),0,INDEX('Operating leases'!$M$32:$S$43,MATCH(H1291,'Operating leases'!$B$32:$B$43,0),MATCH(J1291,'Operating leases'!$M$11:$S$11,0)))</f>
        <v>0</v>
      </c>
      <c r="P1291" s="258">
        <f t="shared" si="271"/>
        <v>304237.5</v>
      </c>
      <c r="Q1291" s="258">
        <f t="shared" si="272"/>
        <v>304237.5</v>
      </c>
      <c r="R1291" s="259">
        <f>INDEX('Escalators '!$M$124:$S$129,MATCH(I1291,'Escalators '!$B$124:$B$129,0),MATCH(J1291,'Escalators '!$M$113:$S$113,0))</f>
        <v>1.0814621275389817</v>
      </c>
      <c r="S1291" s="258">
        <f t="shared" si="273"/>
        <v>0</v>
      </c>
      <c r="T1291" s="258">
        <f t="shared" si="274"/>
        <v>0</v>
      </c>
      <c r="U1291" s="270">
        <f t="shared" si="275"/>
        <v>329021.33402714098</v>
      </c>
      <c r="V1291" s="270">
        <f t="shared" si="276"/>
        <v>329021.33402714098</v>
      </c>
      <c r="W1291" s="270">
        <f t="shared" si="277"/>
        <v>329021.33402714098</v>
      </c>
      <c r="X1291" s="258">
        <f t="shared" si="278"/>
        <v>329021.33402714098</v>
      </c>
      <c r="Y1291" s="271">
        <f>IF(L1291="Complex",(INDEX('Escalators '!$M$176:$S$176,MATCH('Forecast capex'!J1291,'Escalators '!$M$178:$S$178,0))/12+1)^((K1291-J1291)*12)-1,0)</f>
        <v>0</v>
      </c>
      <c r="Z1291" s="258">
        <f t="shared" si="279"/>
        <v>0</v>
      </c>
      <c r="AA1291" s="258">
        <f t="shared" si="280"/>
        <v>0</v>
      </c>
      <c r="AB1291" s="270">
        <f t="shared" si="281"/>
        <v>0</v>
      </c>
      <c r="AC1291" s="270">
        <f t="shared" si="282"/>
        <v>0</v>
      </c>
      <c r="AD1291" s="272" t="str">
        <f>INDEX('Global inputs'!$C$134:$C$171,MATCH(F1291,'Global inputs'!$B$134:$B$171,0))</f>
        <v>Asset replacement and renewal</v>
      </c>
      <c r="AE1291" s="273">
        <f>IF(OR(H1291='Operating leases'!$B$32,H1291='Operating leases'!$B$33),"",INDEX('Global inputs'!$C$186:$C$243,MATCH(E1291,'Global inputs'!$B$186:$B$243,0)))</f>
        <v>0</v>
      </c>
    </row>
    <row r="1292" spans="2:31" x14ac:dyDescent="0.2">
      <c r="B1292" s="214" t="s">
        <v>742</v>
      </c>
      <c r="C1292" s="214" t="s">
        <v>286</v>
      </c>
      <c r="D1292" s="214" t="s">
        <v>732</v>
      </c>
      <c r="E1292" s="214" t="s">
        <v>136</v>
      </c>
      <c r="F1292" s="214" t="s">
        <v>108</v>
      </c>
      <c r="G1292" s="214" t="s">
        <v>751</v>
      </c>
      <c r="H1292" s="201">
        <v>0</v>
      </c>
      <c r="I1292" s="214" t="s">
        <v>229</v>
      </c>
      <c r="J1292" s="214">
        <v>2024</v>
      </c>
      <c r="K1292" s="214">
        <v>2024</v>
      </c>
      <c r="L1292" s="269" t="str">
        <f t="shared" si="270"/>
        <v>Simple</v>
      </c>
      <c r="M1292" s="201">
        <v>304237.5</v>
      </c>
      <c r="N1292" s="201">
        <v>0</v>
      </c>
      <c r="O1292" s="258">
        <f>IF(ISNA(MATCH(H1292,'Operating leases'!$B$32:$B$43,0)),0,INDEX('Operating leases'!$M$32:$S$43,MATCH(H1292,'Operating leases'!$B$32:$B$43,0),MATCH(J1292,'Operating leases'!$M$11:$S$11,0)))</f>
        <v>0</v>
      </c>
      <c r="P1292" s="258">
        <f t="shared" si="271"/>
        <v>304237.5</v>
      </c>
      <c r="Q1292" s="258">
        <f t="shared" si="272"/>
        <v>304237.5</v>
      </c>
      <c r="R1292" s="259">
        <f>INDEX('Escalators '!$M$124:$S$129,MATCH(I1292,'Escalators '!$B$124:$B$129,0),MATCH(J1292,'Escalators '!$M$113:$S$113,0))</f>
        <v>1.0668642783694142</v>
      </c>
      <c r="S1292" s="258">
        <f t="shared" si="273"/>
        <v>0</v>
      </c>
      <c r="T1292" s="258">
        <f t="shared" si="274"/>
        <v>0</v>
      </c>
      <c r="U1292" s="270">
        <f t="shared" si="275"/>
        <v>324580.12089041463</v>
      </c>
      <c r="V1292" s="270">
        <f t="shared" si="276"/>
        <v>324580.12089041463</v>
      </c>
      <c r="W1292" s="270">
        <f t="shared" si="277"/>
        <v>324580.12089041463</v>
      </c>
      <c r="X1292" s="258">
        <f t="shared" si="278"/>
        <v>324580.12089041463</v>
      </c>
      <c r="Y1292" s="271">
        <f>IF(L1292="Complex",(INDEX('Escalators '!$M$176:$S$176,MATCH('Forecast capex'!J1292,'Escalators '!$M$178:$S$178,0))/12+1)^((K1292-J1292)*12)-1,0)</f>
        <v>0</v>
      </c>
      <c r="Z1292" s="258">
        <f t="shared" si="279"/>
        <v>0</v>
      </c>
      <c r="AA1292" s="258">
        <f t="shared" si="280"/>
        <v>0</v>
      </c>
      <c r="AB1292" s="270">
        <f t="shared" si="281"/>
        <v>0</v>
      </c>
      <c r="AC1292" s="270">
        <f t="shared" si="282"/>
        <v>0</v>
      </c>
      <c r="AD1292" s="272" t="str">
        <f>INDEX('Global inputs'!$C$134:$C$171,MATCH(F1292,'Global inputs'!$B$134:$B$171,0))</f>
        <v>Asset replacement and renewal</v>
      </c>
      <c r="AE1292" s="273">
        <f>IF(OR(H1292='Operating leases'!$B$32,H1292='Operating leases'!$B$33),"",INDEX('Global inputs'!$C$186:$C$243,MATCH(E1292,'Global inputs'!$B$186:$B$243,0)))</f>
        <v>0</v>
      </c>
    </row>
    <row r="1293" spans="2:31" x14ac:dyDescent="0.2">
      <c r="B1293" s="214" t="s">
        <v>742</v>
      </c>
      <c r="C1293" s="214" t="s">
        <v>286</v>
      </c>
      <c r="D1293" s="214" t="s">
        <v>732</v>
      </c>
      <c r="E1293" s="214" t="s">
        <v>138</v>
      </c>
      <c r="F1293" s="214" t="s">
        <v>108</v>
      </c>
      <c r="G1293" s="214" t="s">
        <v>752</v>
      </c>
      <c r="H1293" s="201">
        <v>0</v>
      </c>
      <c r="I1293" s="214" t="s">
        <v>221</v>
      </c>
      <c r="J1293" s="214">
        <v>2024</v>
      </c>
      <c r="K1293" s="214">
        <v>2024</v>
      </c>
      <c r="L1293" s="269" t="str">
        <f t="shared" si="270"/>
        <v>Simple</v>
      </c>
      <c r="M1293" s="201">
        <v>853700.39999999991</v>
      </c>
      <c r="N1293" s="201">
        <v>0</v>
      </c>
      <c r="O1293" s="258">
        <f>IF(ISNA(MATCH(H1293,'Operating leases'!$B$32:$B$43,0)),0,INDEX('Operating leases'!$M$32:$S$43,MATCH(H1293,'Operating leases'!$B$32:$B$43,0),MATCH(J1293,'Operating leases'!$M$11:$S$11,0)))</f>
        <v>0</v>
      </c>
      <c r="P1293" s="258">
        <f t="shared" si="271"/>
        <v>853700.39999999991</v>
      </c>
      <c r="Q1293" s="258">
        <f t="shared" si="272"/>
        <v>853700.39999999991</v>
      </c>
      <c r="R1293" s="259">
        <f>INDEX('Escalators '!$M$124:$S$129,MATCH(I1293,'Escalators '!$B$124:$B$129,0),MATCH(J1293,'Escalators '!$M$113:$S$113,0))</f>
        <v>1.0814621275389817</v>
      </c>
      <c r="S1293" s="258">
        <f t="shared" si="273"/>
        <v>0</v>
      </c>
      <c r="T1293" s="258">
        <f t="shared" si="274"/>
        <v>0</v>
      </c>
      <c r="U1293" s="270">
        <f t="shared" si="275"/>
        <v>923244.6508648796</v>
      </c>
      <c r="V1293" s="270">
        <f t="shared" si="276"/>
        <v>923244.6508648796</v>
      </c>
      <c r="W1293" s="270">
        <f t="shared" si="277"/>
        <v>923244.6508648796</v>
      </c>
      <c r="X1293" s="258">
        <f t="shared" si="278"/>
        <v>923244.6508648796</v>
      </c>
      <c r="Y1293" s="271">
        <f>IF(L1293="Complex",(INDEX('Escalators '!$M$176:$S$176,MATCH('Forecast capex'!J1293,'Escalators '!$M$178:$S$178,0))/12+1)^((K1293-J1293)*12)-1,0)</f>
        <v>0</v>
      </c>
      <c r="Z1293" s="258">
        <f t="shared" si="279"/>
        <v>0</v>
      </c>
      <c r="AA1293" s="258">
        <f t="shared" si="280"/>
        <v>0</v>
      </c>
      <c r="AB1293" s="270">
        <f t="shared" si="281"/>
        <v>0</v>
      </c>
      <c r="AC1293" s="270">
        <f t="shared" si="282"/>
        <v>0</v>
      </c>
      <c r="AD1293" s="272" t="str">
        <f>INDEX('Global inputs'!$C$134:$C$171,MATCH(F1293,'Global inputs'!$B$134:$B$171,0))</f>
        <v>Asset replacement and renewal</v>
      </c>
      <c r="AE1293" s="273">
        <f>IF(OR(H1293='Operating leases'!$B$32,H1293='Operating leases'!$B$33),"",INDEX('Global inputs'!$C$186:$C$243,MATCH(E1293,'Global inputs'!$B$186:$B$243,0)))</f>
        <v>0.08</v>
      </c>
    </row>
    <row r="1294" spans="2:31" x14ac:dyDescent="0.2">
      <c r="B1294" s="214" t="s">
        <v>742</v>
      </c>
      <c r="C1294" s="214" t="s">
        <v>286</v>
      </c>
      <c r="D1294" s="214" t="s">
        <v>732</v>
      </c>
      <c r="E1294" s="214" t="s">
        <v>138</v>
      </c>
      <c r="F1294" s="214" t="s">
        <v>108</v>
      </c>
      <c r="G1294" s="214" t="s">
        <v>752</v>
      </c>
      <c r="H1294" s="201">
        <v>0</v>
      </c>
      <c r="I1294" s="214" t="s">
        <v>139</v>
      </c>
      <c r="J1294" s="214">
        <v>2024</v>
      </c>
      <c r="K1294" s="214">
        <v>2024</v>
      </c>
      <c r="L1294" s="269" t="str">
        <f t="shared" si="270"/>
        <v>Simple</v>
      </c>
      <c r="M1294" s="201">
        <v>1280550.5999999999</v>
      </c>
      <c r="N1294" s="201">
        <v>0</v>
      </c>
      <c r="O1294" s="258">
        <f>IF(ISNA(MATCH(H1294,'Operating leases'!$B$32:$B$43,0)),0,INDEX('Operating leases'!$M$32:$S$43,MATCH(H1294,'Operating leases'!$B$32:$B$43,0),MATCH(J1294,'Operating leases'!$M$11:$S$11,0)))</f>
        <v>0</v>
      </c>
      <c r="P1294" s="258">
        <f t="shared" si="271"/>
        <v>1280550.5999999999</v>
      </c>
      <c r="Q1294" s="258">
        <f t="shared" si="272"/>
        <v>1280550.5999999999</v>
      </c>
      <c r="R1294" s="259">
        <f>INDEX('Escalators '!$M$124:$S$129,MATCH(I1294,'Escalators '!$B$124:$B$129,0),MATCH(J1294,'Escalators '!$M$113:$S$113,0))</f>
        <v>0.96587852808900643</v>
      </c>
      <c r="S1294" s="258">
        <f t="shared" si="273"/>
        <v>0</v>
      </c>
      <c r="T1294" s="258">
        <f t="shared" si="274"/>
        <v>0</v>
      </c>
      <c r="U1294" s="270">
        <f t="shared" si="275"/>
        <v>1236856.3286714938</v>
      </c>
      <c r="V1294" s="270">
        <f t="shared" si="276"/>
        <v>1236856.3286714938</v>
      </c>
      <c r="W1294" s="270">
        <f t="shared" si="277"/>
        <v>1236856.3286714938</v>
      </c>
      <c r="X1294" s="258">
        <f t="shared" si="278"/>
        <v>1236856.3286714938</v>
      </c>
      <c r="Y1294" s="271">
        <f>IF(L1294="Complex",(INDEX('Escalators '!$M$176:$S$176,MATCH('Forecast capex'!J1294,'Escalators '!$M$178:$S$178,0))/12+1)^((K1294-J1294)*12)-1,0)</f>
        <v>0</v>
      </c>
      <c r="Z1294" s="258">
        <f t="shared" si="279"/>
        <v>0</v>
      </c>
      <c r="AA1294" s="258">
        <f t="shared" si="280"/>
        <v>0</v>
      </c>
      <c r="AB1294" s="270">
        <f t="shared" si="281"/>
        <v>0</v>
      </c>
      <c r="AC1294" s="270">
        <f t="shared" si="282"/>
        <v>0</v>
      </c>
      <c r="AD1294" s="272" t="str">
        <f>INDEX('Global inputs'!$C$134:$C$171,MATCH(F1294,'Global inputs'!$B$134:$B$171,0))</f>
        <v>Asset replacement and renewal</v>
      </c>
      <c r="AE1294" s="273">
        <f>IF(OR(H1294='Operating leases'!$B$32,H1294='Operating leases'!$B$33),"",INDEX('Global inputs'!$C$186:$C$243,MATCH(E1294,'Global inputs'!$B$186:$B$243,0)))</f>
        <v>0.08</v>
      </c>
    </row>
    <row r="1295" spans="2:31" x14ac:dyDescent="0.2">
      <c r="B1295" s="214" t="s">
        <v>742</v>
      </c>
      <c r="C1295" s="214" t="s">
        <v>286</v>
      </c>
      <c r="D1295" s="214" t="s">
        <v>732</v>
      </c>
      <c r="E1295" s="214" t="s">
        <v>140</v>
      </c>
      <c r="F1295" s="214" t="s">
        <v>108</v>
      </c>
      <c r="G1295" s="214" t="s">
        <v>733</v>
      </c>
      <c r="H1295" s="201">
        <v>0</v>
      </c>
      <c r="I1295" s="214" t="s">
        <v>221</v>
      </c>
      <c r="J1295" s="214">
        <v>2024</v>
      </c>
      <c r="K1295" s="214">
        <v>2024</v>
      </c>
      <c r="L1295" s="269" t="str">
        <f t="shared" si="270"/>
        <v>Simple</v>
      </c>
      <c r="M1295" s="201">
        <v>359100</v>
      </c>
      <c r="N1295" s="201">
        <v>0</v>
      </c>
      <c r="O1295" s="258">
        <f>IF(ISNA(MATCH(H1295,'Operating leases'!$B$32:$B$43,0)),0,INDEX('Operating leases'!$M$32:$S$43,MATCH(H1295,'Operating leases'!$B$32:$B$43,0),MATCH(J1295,'Operating leases'!$M$11:$S$11,0)))</f>
        <v>0</v>
      </c>
      <c r="P1295" s="258">
        <f t="shared" si="271"/>
        <v>359100</v>
      </c>
      <c r="Q1295" s="258">
        <f t="shared" si="272"/>
        <v>359100</v>
      </c>
      <c r="R1295" s="259">
        <f>INDEX('Escalators '!$M$124:$S$129,MATCH(I1295,'Escalators '!$B$124:$B$129,0),MATCH(J1295,'Escalators '!$M$113:$S$113,0))</f>
        <v>1.0814621275389817</v>
      </c>
      <c r="S1295" s="258">
        <f t="shared" si="273"/>
        <v>0</v>
      </c>
      <c r="T1295" s="258">
        <f t="shared" si="274"/>
        <v>0</v>
      </c>
      <c r="U1295" s="270">
        <f t="shared" si="275"/>
        <v>388353.04999924835</v>
      </c>
      <c r="V1295" s="270">
        <f t="shared" si="276"/>
        <v>388353.04999924835</v>
      </c>
      <c r="W1295" s="270">
        <f t="shared" si="277"/>
        <v>388353.04999924835</v>
      </c>
      <c r="X1295" s="258">
        <f t="shared" si="278"/>
        <v>388353.04999924835</v>
      </c>
      <c r="Y1295" s="271">
        <f>IF(L1295="Complex",(INDEX('Escalators '!$M$176:$S$176,MATCH('Forecast capex'!J1295,'Escalators '!$M$178:$S$178,0))/12+1)^((K1295-J1295)*12)-1,0)</f>
        <v>0</v>
      </c>
      <c r="Z1295" s="258">
        <f t="shared" si="279"/>
        <v>0</v>
      </c>
      <c r="AA1295" s="258">
        <f t="shared" si="280"/>
        <v>0</v>
      </c>
      <c r="AB1295" s="270">
        <f t="shared" si="281"/>
        <v>0</v>
      </c>
      <c r="AC1295" s="270">
        <f t="shared" si="282"/>
        <v>0</v>
      </c>
      <c r="AD1295" s="272" t="str">
        <f>INDEX('Global inputs'!$C$134:$C$171,MATCH(F1295,'Global inputs'!$B$134:$B$171,0))</f>
        <v>Asset replacement and renewal</v>
      </c>
      <c r="AE1295" s="273">
        <f>IF(OR(H1295='Operating leases'!$B$32,H1295='Operating leases'!$B$33),"",INDEX('Global inputs'!$C$186:$C$243,MATCH(E1295,'Global inputs'!$B$186:$B$243,0)))</f>
        <v>0.08</v>
      </c>
    </row>
    <row r="1296" spans="2:31" x14ac:dyDescent="0.2">
      <c r="B1296" s="214" t="s">
        <v>742</v>
      </c>
      <c r="C1296" s="214" t="s">
        <v>286</v>
      </c>
      <c r="D1296" s="214" t="s">
        <v>732</v>
      </c>
      <c r="E1296" s="214" t="s">
        <v>140</v>
      </c>
      <c r="F1296" s="214" t="s">
        <v>108</v>
      </c>
      <c r="G1296" s="214" t="s">
        <v>733</v>
      </c>
      <c r="H1296" s="201">
        <v>0</v>
      </c>
      <c r="I1296" s="214" t="s">
        <v>142</v>
      </c>
      <c r="J1296" s="214">
        <v>2024</v>
      </c>
      <c r="K1296" s="214">
        <v>2024</v>
      </c>
      <c r="L1296" s="269" t="str">
        <f t="shared" si="270"/>
        <v>Simple</v>
      </c>
      <c r="M1296" s="201">
        <v>538650</v>
      </c>
      <c r="N1296" s="201">
        <v>0</v>
      </c>
      <c r="O1296" s="258">
        <f>IF(ISNA(MATCH(H1296,'Operating leases'!$B$32:$B$43,0)),0,INDEX('Operating leases'!$M$32:$S$43,MATCH(H1296,'Operating leases'!$B$32:$B$43,0),MATCH(J1296,'Operating leases'!$M$11:$S$11,0)))</f>
        <v>0</v>
      </c>
      <c r="P1296" s="258">
        <f t="shared" si="271"/>
        <v>538650</v>
      </c>
      <c r="Q1296" s="258">
        <f t="shared" si="272"/>
        <v>538650</v>
      </c>
      <c r="R1296" s="259">
        <f>INDEX('Escalators '!$M$124:$S$129,MATCH(I1296,'Escalators '!$B$124:$B$129,0),MATCH(J1296,'Escalators '!$M$113:$S$113,0))</f>
        <v>0.99237274897437477</v>
      </c>
      <c r="S1296" s="258">
        <f t="shared" si="273"/>
        <v>0</v>
      </c>
      <c r="T1296" s="258">
        <f t="shared" si="274"/>
        <v>0</v>
      </c>
      <c r="U1296" s="270">
        <f t="shared" si="275"/>
        <v>534541.58123504696</v>
      </c>
      <c r="V1296" s="270">
        <f t="shared" si="276"/>
        <v>534541.58123504696</v>
      </c>
      <c r="W1296" s="270">
        <f t="shared" si="277"/>
        <v>534541.58123504696</v>
      </c>
      <c r="X1296" s="258">
        <f t="shared" si="278"/>
        <v>534541.58123504696</v>
      </c>
      <c r="Y1296" s="271">
        <f>IF(L1296="Complex",(INDEX('Escalators '!$M$176:$S$176,MATCH('Forecast capex'!J1296,'Escalators '!$M$178:$S$178,0))/12+1)^((K1296-J1296)*12)-1,0)</f>
        <v>0</v>
      </c>
      <c r="Z1296" s="258">
        <f t="shared" si="279"/>
        <v>0</v>
      </c>
      <c r="AA1296" s="258">
        <f t="shared" si="280"/>
        <v>0</v>
      </c>
      <c r="AB1296" s="270">
        <f t="shared" si="281"/>
        <v>0</v>
      </c>
      <c r="AC1296" s="270">
        <f t="shared" si="282"/>
        <v>0</v>
      </c>
      <c r="AD1296" s="272" t="str">
        <f>INDEX('Global inputs'!$C$134:$C$171,MATCH(F1296,'Global inputs'!$B$134:$B$171,0))</f>
        <v>Asset replacement and renewal</v>
      </c>
      <c r="AE1296" s="273">
        <f>IF(OR(H1296='Operating leases'!$B$32,H1296='Operating leases'!$B$33),"",INDEX('Global inputs'!$C$186:$C$243,MATCH(E1296,'Global inputs'!$B$186:$B$243,0)))</f>
        <v>0.08</v>
      </c>
    </row>
    <row r="1297" spans="2:31" x14ac:dyDescent="0.2">
      <c r="B1297" s="214" t="s">
        <v>742</v>
      </c>
      <c r="C1297" s="214" t="s">
        <v>286</v>
      </c>
      <c r="D1297" s="214" t="s">
        <v>735</v>
      </c>
      <c r="E1297" s="214" t="s">
        <v>144</v>
      </c>
      <c r="F1297" s="214" t="s">
        <v>108</v>
      </c>
      <c r="G1297" s="214" t="s">
        <v>736</v>
      </c>
      <c r="H1297" s="201">
        <v>0</v>
      </c>
      <c r="I1297" s="214" t="s">
        <v>221</v>
      </c>
      <c r="J1297" s="214">
        <v>2024</v>
      </c>
      <c r="K1297" s="214">
        <v>2024</v>
      </c>
      <c r="L1297" s="269" t="str">
        <f t="shared" si="270"/>
        <v>Simple</v>
      </c>
      <c r="M1297" s="201">
        <v>111720</v>
      </c>
      <c r="N1297" s="201">
        <v>0</v>
      </c>
      <c r="O1297" s="258">
        <f>IF(ISNA(MATCH(H1297,'Operating leases'!$B$32:$B$43,0)),0,INDEX('Operating leases'!$M$32:$S$43,MATCH(H1297,'Operating leases'!$B$32:$B$43,0),MATCH(J1297,'Operating leases'!$M$11:$S$11,0)))</f>
        <v>0</v>
      </c>
      <c r="P1297" s="258">
        <f t="shared" si="271"/>
        <v>111720</v>
      </c>
      <c r="Q1297" s="258">
        <f t="shared" si="272"/>
        <v>111720</v>
      </c>
      <c r="R1297" s="259">
        <f>INDEX('Escalators '!$M$124:$S$129,MATCH(I1297,'Escalators '!$B$124:$B$129,0),MATCH(J1297,'Escalators '!$M$113:$S$113,0))</f>
        <v>1.0814621275389817</v>
      </c>
      <c r="S1297" s="258">
        <f t="shared" si="273"/>
        <v>0</v>
      </c>
      <c r="T1297" s="258">
        <f t="shared" si="274"/>
        <v>0</v>
      </c>
      <c r="U1297" s="270">
        <f t="shared" si="275"/>
        <v>120820.94888865504</v>
      </c>
      <c r="V1297" s="270">
        <f t="shared" si="276"/>
        <v>120820.94888865504</v>
      </c>
      <c r="W1297" s="270">
        <f t="shared" si="277"/>
        <v>120820.94888865504</v>
      </c>
      <c r="X1297" s="258">
        <f t="shared" si="278"/>
        <v>120820.94888865504</v>
      </c>
      <c r="Y1297" s="271">
        <f>IF(L1297="Complex",(INDEX('Escalators '!$M$176:$S$176,MATCH('Forecast capex'!J1297,'Escalators '!$M$178:$S$178,0))/12+1)^((K1297-J1297)*12)-1,0)</f>
        <v>0</v>
      </c>
      <c r="Z1297" s="258">
        <f t="shared" si="279"/>
        <v>0</v>
      </c>
      <c r="AA1297" s="258">
        <f t="shared" si="280"/>
        <v>0</v>
      </c>
      <c r="AB1297" s="270">
        <f t="shared" si="281"/>
        <v>0</v>
      </c>
      <c r="AC1297" s="270">
        <f t="shared" si="282"/>
        <v>0</v>
      </c>
      <c r="AD1297" s="272" t="str">
        <f>INDEX('Global inputs'!$C$134:$C$171,MATCH(F1297,'Global inputs'!$B$134:$B$171,0))</f>
        <v>Asset replacement and renewal</v>
      </c>
      <c r="AE1297" s="273">
        <f>IF(OR(H1297='Operating leases'!$B$32,H1297='Operating leases'!$B$33),"",INDEX('Global inputs'!$C$186:$C$243,MATCH(E1297,'Global inputs'!$B$186:$B$243,0)))</f>
        <v>0.08</v>
      </c>
    </row>
    <row r="1298" spans="2:31" x14ac:dyDescent="0.2">
      <c r="B1298" s="214" t="s">
        <v>742</v>
      </c>
      <c r="C1298" s="214" t="s">
        <v>286</v>
      </c>
      <c r="D1298" s="214" t="s">
        <v>735</v>
      </c>
      <c r="E1298" s="214" t="s">
        <v>144</v>
      </c>
      <c r="F1298" s="214" t="s">
        <v>108</v>
      </c>
      <c r="G1298" s="214" t="s">
        <v>736</v>
      </c>
      <c r="H1298" s="201">
        <v>0</v>
      </c>
      <c r="I1298" s="214" t="s">
        <v>229</v>
      </c>
      <c r="J1298" s="214">
        <v>2024</v>
      </c>
      <c r="K1298" s="214">
        <v>2024</v>
      </c>
      <c r="L1298" s="269" t="str">
        <f t="shared" si="270"/>
        <v>Simple</v>
      </c>
      <c r="M1298" s="201">
        <v>27930</v>
      </c>
      <c r="N1298" s="201">
        <v>0</v>
      </c>
      <c r="O1298" s="258">
        <f>IF(ISNA(MATCH(H1298,'Operating leases'!$B$32:$B$43,0)),0,INDEX('Operating leases'!$M$32:$S$43,MATCH(H1298,'Operating leases'!$B$32:$B$43,0),MATCH(J1298,'Operating leases'!$M$11:$S$11,0)))</f>
        <v>0</v>
      </c>
      <c r="P1298" s="258">
        <f t="shared" si="271"/>
        <v>27930</v>
      </c>
      <c r="Q1298" s="258">
        <f t="shared" si="272"/>
        <v>27930</v>
      </c>
      <c r="R1298" s="259">
        <f>INDEX('Escalators '!$M$124:$S$129,MATCH(I1298,'Escalators '!$B$124:$B$129,0),MATCH(J1298,'Escalators '!$M$113:$S$113,0))</f>
        <v>1.0668642783694142</v>
      </c>
      <c r="S1298" s="258">
        <f t="shared" si="273"/>
        <v>0</v>
      </c>
      <c r="T1298" s="258">
        <f t="shared" si="274"/>
        <v>0</v>
      </c>
      <c r="U1298" s="270">
        <f t="shared" si="275"/>
        <v>29797.519294857739</v>
      </c>
      <c r="V1298" s="270">
        <f t="shared" si="276"/>
        <v>29797.519294857739</v>
      </c>
      <c r="W1298" s="270">
        <f t="shared" si="277"/>
        <v>29797.519294857739</v>
      </c>
      <c r="X1298" s="258">
        <f t="shared" si="278"/>
        <v>29797.519294857739</v>
      </c>
      <c r="Y1298" s="271">
        <f>IF(L1298="Complex",(INDEX('Escalators '!$M$176:$S$176,MATCH('Forecast capex'!J1298,'Escalators '!$M$178:$S$178,0))/12+1)^((K1298-J1298)*12)-1,0)</f>
        <v>0</v>
      </c>
      <c r="Z1298" s="258">
        <f t="shared" si="279"/>
        <v>0</v>
      </c>
      <c r="AA1298" s="258">
        <f t="shared" si="280"/>
        <v>0</v>
      </c>
      <c r="AB1298" s="270">
        <f t="shared" si="281"/>
        <v>0</v>
      </c>
      <c r="AC1298" s="270">
        <f t="shared" si="282"/>
        <v>0</v>
      </c>
      <c r="AD1298" s="272" t="str">
        <f>INDEX('Global inputs'!$C$134:$C$171,MATCH(F1298,'Global inputs'!$B$134:$B$171,0))</f>
        <v>Asset replacement and renewal</v>
      </c>
      <c r="AE1298" s="273">
        <f>IF(OR(H1298='Operating leases'!$B$32,H1298='Operating leases'!$B$33),"",INDEX('Global inputs'!$C$186:$C$243,MATCH(E1298,'Global inputs'!$B$186:$B$243,0)))</f>
        <v>0.08</v>
      </c>
    </row>
    <row r="1299" spans="2:31" x14ac:dyDescent="0.2">
      <c r="B1299" s="214" t="s">
        <v>742</v>
      </c>
      <c r="C1299" s="214" t="s">
        <v>286</v>
      </c>
      <c r="D1299" s="214" t="s">
        <v>735</v>
      </c>
      <c r="E1299" s="214" t="s">
        <v>147</v>
      </c>
      <c r="F1299" s="214" t="s">
        <v>108</v>
      </c>
      <c r="G1299" s="214" t="s">
        <v>744</v>
      </c>
      <c r="H1299" s="201">
        <v>0</v>
      </c>
      <c r="I1299" s="214" t="s">
        <v>221</v>
      </c>
      <c r="J1299" s="214">
        <v>2024</v>
      </c>
      <c r="K1299" s="214">
        <v>2024</v>
      </c>
      <c r="L1299" s="269" t="str">
        <f t="shared" si="270"/>
        <v>Simple</v>
      </c>
      <c r="M1299" s="201">
        <v>59105.2</v>
      </c>
      <c r="N1299" s="201">
        <v>0</v>
      </c>
      <c r="O1299" s="258">
        <f>IF(ISNA(MATCH(H1299,'Operating leases'!$B$32:$B$43,0)),0,INDEX('Operating leases'!$M$32:$S$43,MATCH(H1299,'Operating leases'!$B$32:$B$43,0),MATCH(J1299,'Operating leases'!$M$11:$S$11,0)))</f>
        <v>0</v>
      </c>
      <c r="P1299" s="258">
        <f t="shared" si="271"/>
        <v>59105.2</v>
      </c>
      <c r="Q1299" s="258">
        <f t="shared" si="272"/>
        <v>59105.2</v>
      </c>
      <c r="R1299" s="259">
        <f>INDEX('Escalators '!$M$124:$S$129,MATCH(I1299,'Escalators '!$B$124:$B$129,0),MATCH(J1299,'Escalators '!$M$113:$S$113,0))</f>
        <v>1.0814621275389817</v>
      </c>
      <c r="S1299" s="258">
        <f t="shared" si="273"/>
        <v>0</v>
      </c>
      <c r="T1299" s="258">
        <f t="shared" si="274"/>
        <v>0</v>
      </c>
      <c r="U1299" s="270">
        <f t="shared" si="275"/>
        <v>63920.035340617018</v>
      </c>
      <c r="V1299" s="270">
        <f t="shared" si="276"/>
        <v>63920.035340617018</v>
      </c>
      <c r="W1299" s="270">
        <f t="shared" si="277"/>
        <v>63920.035340617018</v>
      </c>
      <c r="X1299" s="258">
        <f t="shared" si="278"/>
        <v>63920.035340617018</v>
      </c>
      <c r="Y1299" s="271">
        <f>IF(L1299="Complex",(INDEX('Escalators '!$M$176:$S$176,MATCH('Forecast capex'!J1299,'Escalators '!$M$178:$S$178,0))/12+1)^((K1299-J1299)*12)-1,0)</f>
        <v>0</v>
      </c>
      <c r="Z1299" s="258">
        <f t="shared" si="279"/>
        <v>0</v>
      </c>
      <c r="AA1299" s="258">
        <f t="shared" si="280"/>
        <v>0</v>
      </c>
      <c r="AB1299" s="270">
        <f t="shared" si="281"/>
        <v>0</v>
      </c>
      <c r="AC1299" s="270">
        <f t="shared" si="282"/>
        <v>0</v>
      </c>
      <c r="AD1299" s="272" t="str">
        <f>INDEX('Global inputs'!$C$134:$C$171,MATCH(F1299,'Global inputs'!$B$134:$B$171,0))</f>
        <v>Asset replacement and renewal</v>
      </c>
      <c r="AE1299" s="273">
        <f>IF(OR(H1299='Operating leases'!$B$32,H1299='Operating leases'!$B$33),"",INDEX('Global inputs'!$C$186:$C$243,MATCH(E1299,'Global inputs'!$B$186:$B$243,0)))</f>
        <v>0.08</v>
      </c>
    </row>
    <row r="1300" spans="2:31" x14ac:dyDescent="0.2">
      <c r="B1300" s="214" t="s">
        <v>742</v>
      </c>
      <c r="C1300" s="214" t="s">
        <v>286</v>
      </c>
      <c r="D1300" s="214" t="s">
        <v>735</v>
      </c>
      <c r="E1300" s="214" t="s">
        <v>147</v>
      </c>
      <c r="F1300" s="214" t="s">
        <v>108</v>
      </c>
      <c r="G1300" s="214" t="s">
        <v>744</v>
      </c>
      <c r="H1300" s="201">
        <v>0</v>
      </c>
      <c r="I1300" s="214" t="s">
        <v>229</v>
      </c>
      <c r="J1300" s="214">
        <v>2024</v>
      </c>
      <c r="K1300" s="214">
        <v>2024</v>
      </c>
      <c r="L1300" s="269" t="str">
        <f t="shared" si="270"/>
        <v>Simple</v>
      </c>
      <c r="M1300" s="201">
        <v>14776.3</v>
      </c>
      <c r="N1300" s="201">
        <v>0</v>
      </c>
      <c r="O1300" s="258">
        <f>IF(ISNA(MATCH(H1300,'Operating leases'!$B$32:$B$43,0)),0,INDEX('Operating leases'!$M$32:$S$43,MATCH(H1300,'Operating leases'!$B$32:$B$43,0),MATCH(J1300,'Operating leases'!$M$11:$S$11,0)))</f>
        <v>0</v>
      </c>
      <c r="P1300" s="258">
        <f t="shared" si="271"/>
        <v>14776.3</v>
      </c>
      <c r="Q1300" s="258">
        <f t="shared" si="272"/>
        <v>14776.3</v>
      </c>
      <c r="R1300" s="259">
        <f>INDEX('Escalators '!$M$124:$S$129,MATCH(I1300,'Escalators '!$B$124:$B$129,0),MATCH(J1300,'Escalators '!$M$113:$S$113,0))</f>
        <v>1.0668642783694142</v>
      </c>
      <c r="S1300" s="258">
        <f t="shared" si="273"/>
        <v>0</v>
      </c>
      <c r="T1300" s="258">
        <f t="shared" si="274"/>
        <v>0</v>
      </c>
      <c r="U1300" s="270">
        <f t="shared" si="275"/>
        <v>15764.306636469975</v>
      </c>
      <c r="V1300" s="270">
        <f t="shared" si="276"/>
        <v>15764.306636469975</v>
      </c>
      <c r="W1300" s="270">
        <f t="shared" si="277"/>
        <v>15764.306636469975</v>
      </c>
      <c r="X1300" s="258">
        <f t="shared" si="278"/>
        <v>15764.306636469975</v>
      </c>
      <c r="Y1300" s="271">
        <f>IF(L1300="Complex",(INDEX('Escalators '!$M$176:$S$176,MATCH('Forecast capex'!J1300,'Escalators '!$M$178:$S$178,0))/12+1)^((K1300-J1300)*12)-1,0)</f>
        <v>0</v>
      </c>
      <c r="Z1300" s="258">
        <f t="shared" si="279"/>
        <v>0</v>
      </c>
      <c r="AA1300" s="258">
        <f t="shared" si="280"/>
        <v>0</v>
      </c>
      <c r="AB1300" s="270">
        <f t="shared" si="281"/>
        <v>0</v>
      </c>
      <c r="AC1300" s="270">
        <f t="shared" si="282"/>
        <v>0</v>
      </c>
      <c r="AD1300" s="272" t="str">
        <f>INDEX('Global inputs'!$C$134:$C$171,MATCH(F1300,'Global inputs'!$B$134:$B$171,0))</f>
        <v>Asset replacement and renewal</v>
      </c>
      <c r="AE1300" s="273">
        <f>IF(OR(H1300='Operating leases'!$B$32,H1300='Operating leases'!$B$33),"",INDEX('Global inputs'!$C$186:$C$243,MATCH(E1300,'Global inputs'!$B$186:$B$243,0)))</f>
        <v>0.08</v>
      </c>
    </row>
    <row r="1301" spans="2:31" x14ac:dyDescent="0.2">
      <c r="B1301" s="214" t="s">
        <v>742</v>
      </c>
      <c r="C1301" s="214" t="s">
        <v>288</v>
      </c>
      <c r="D1301" s="214" t="s">
        <v>223</v>
      </c>
      <c r="E1301" s="214" t="s">
        <v>156</v>
      </c>
      <c r="F1301" s="214" t="s">
        <v>108</v>
      </c>
      <c r="G1301" s="214" t="s">
        <v>727</v>
      </c>
      <c r="H1301" s="201">
        <v>0</v>
      </c>
      <c r="I1301" s="214" t="s">
        <v>221</v>
      </c>
      <c r="J1301" s="214">
        <v>2024</v>
      </c>
      <c r="K1301" s="214">
        <v>2024</v>
      </c>
      <c r="L1301" s="269" t="str">
        <f t="shared" si="270"/>
        <v>Simple</v>
      </c>
      <c r="M1301" s="201">
        <v>86555.069999999992</v>
      </c>
      <c r="N1301" s="201">
        <v>0</v>
      </c>
      <c r="O1301" s="258">
        <f>IF(ISNA(MATCH(H1301,'Operating leases'!$B$32:$B$43,0)),0,INDEX('Operating leases'!$M$32:$S$43,MATCH(H1301,'Operating leases'!$B$32:$B$43,0),MATCH(J1301,'Operating leases'!$M$11:$S$11,0)))</f>
        <v>0</v>
      </c>
      <c r="P1301" s="258">
        <f t="shared" si="271"/>
        <v>86555.069999999992</v>
      </c>
      <c r="Q1301" s="258">
        <f t="shared" si="272"/>
        <v>86555.069999999992</v>
      </c>
      <c r="R1301" s="259">
        <f>INDEX('Escalators '!$M$124:$S$129,MATCH(I1301,'Escalators '!$B$124:$B$129,0),MATCH(J1301,'Escalators '!$M$113:$S$113,0))</f>
        <v>1.0814621275389817</v>
      </c>
      <c r="S1301" s="258">
        <f t="shared" si="273"/>
        <v>0</v>
      </c>
      <c r="T1301" s="258">
        <f t="shared" si="274"/>
        <v>0</v>
      </c>
      <c r="U1301" s="270">
        <f t="shared" si="275"/>
        <v>93606.03015148548</v>
      </c>
      <c r="V1301" s="270">
        <f t="shared" si="276"/>
        <v>93606.03015148548</v>
      </c>
      <c r="W1301" s="270">
        <f t="shared" si="277"/>
        <v>93606.03015148548</v>
      </c>
      <c r="X1301" s="258">
        <f t="shared" si="278"/>
        <v>93606.03015148548</v>
      </c>
      <c r="Y1301" s="271">
        <f>IF(L1301="Complex",(INDEX('Escalators '!$M$176:$S$176,MATCH('Forecast capex'!J1301,'Escalators '!$M$178:$S$178,0))/12+1)^((K1301-J1301)*12)-1,0)</f>
        <v>0</v>
      </c>
      <c r="Z1301" s="258">
        <f t="shared" si="279"/>
        <v>0</v>
      </c>
      <c r="AA1301" s="258">
        <f t="shared" si="280"/>
        <v>0</v>
      </c>
      <c r="AB1301" s="270">
        <f t="shared" si="281"/>
        <v>0</v>
      </c>
      <c r="AC1301" s="270">
        <f t="shared" si="282"/>
        <v>0</v>
      </c>
      <c r="AD1301" s="272" t="str">
        <f>INDEX('Global inputs'!$C$134:$C$171,MATCH(F1301,'Global inputs'!$B$134:$B$171,0))</f>
        <v>Asset replacement and renewal</v>
      </c>
      <c r="AE1301" s="273">
        <f>IF(OR(H1301='Operating leases'!$B$32,H1301='Operating leases'!$B$33),"",INDEX('Global inputs'!$C$186:$C$243,MATCH(E1301,'Global inputs'!$B$186:$B$243,0)))</f>
        <v>0.08</v>
      </c>
    </row>
    <row r="1302" spans="2:31" x14ac:dyDescent="0.2">
      <c r="B1302" s="214" t="s">
        <v>742</v>
      </c>
      <c r="C1302" s="214" t="s">
        <v>288</v>
      </c>
      <c r="D1302" s="214" t="s">
        <v>223</v>
      </c>
      <c r="E1302" s="214" t="s">
        <v>156</v>
      </c>
      <c r="F1302" s="214" t="s">
        <v>108</v>
      </c>
      <c r="G1302" s="214" t="s">
        <v>727</v>
      </c>
      <c r="H1302" s="201">
        <v>0</v>
      </c>
      <c r="I1302" s="214" t="s">
        <v>223</v>
      </c>
      <c r="J1302" s="214">
        <v>2024</v>
      </c>
      <c r="K1302" s="214">
        <v>2024</v>
      </c>
      <c r="L1302" s="269" t="str">
        <f t="shared" si="270"/>
        <v>Simple</v>
      </c>
      <c r="M1302" s="201">
        <v>37095.03</v>
      </c>
      <c r="N1302" s="201">
        <v>0</v>
      </c>
      <c r="O1302" s="258">
        <f>IF(ISNA(MATCH(H1302,'Operating leases'!$B$32:$B$43,0)),0,INDEX('Operating leases'!$M$32:$S$43,MATCH(H1302,'Operating leases'!$B$32:$B$43,0),MATCH(J1302,'Operating leases'!$M$11:$S$11,0)))</f>
        <v>0</v>
      </c>
      <c r="P1302" s="258">
        <f t="shared" si="271"/>
        <v>37095.03</v>
      </c>
      <c r="Q1302" s="258">
        <f t="shared" si="272"/>
        <v>37095.03</v>
      </c>
      <c r="R1302" s="259">
        <f>INDEX('Escalators '!$M$124:$S$129,MATCH(I1302,'Escalators '!$B$124:$B$129,0),MATCH(J1302,'Escalators '!$M$113:$S$113,0))</f>
        <v>1.054674951992723</v>
      </c>
      <c r="S1302" s="258">
        <f t="shared" si="273"/>
        <v>0</v>
      </c>
      <c r="T1302" s="258">
        <f t="shared" si="274"/>
        <v>0</v>
      </c>
      <c r="U1302" s="270">
        <f t="shared" si="275"/>
        <v>39123.198984418617</v>
      </c>
      <c r="V1302" s="270">
        <f t="shared" si="276"/>
        <v>39123.198984418617</v>
      </c>
      <c r="W1302" s="270">
        <f t="shared" si="277"/>
        <v>39123.198984418617</v>
      </c>
      <c r="X1302" s="258">
        <f t="shared" si="278"/>
        <v>39123.198984418617</v>
      </c>
      <c r="Y1302" s="271">
        <f>IF(L1302="Complex",(INDEX('Escalators '!$M$176:$S$176,MATCH('Forecast capex'!J1302,'Escalators '!$M$178:$S$178,0))/12+1)^((K1302-J1302)*12)-1,0)</f>
        <v>0</v>
      </c>
      <c r="Z1302" s="258">
        <f t="shared" si="279"/>
        <v>0</v>
      </c>
      <c r="AA1302" s="258">
        <f t="shared" si="280"/>
        <v>0</v>
      </c>
      <c r="AB1302" s="270">
        <f t="shared" si="281"/>
        <v>0</v>
      </c>
      <c r="AC1302" s="270">
        <f t="shared" si="282"/>
        <v>0</v>
      </c>
      <c r="AD1302" s="272" t="str">
        <f>INDEX('Global inputs'!$C$134:$C$171,MATCH(F1302,'Global inputs'!$B$134:$B$171,0))</f>
        <v>Asset replacement and renewal</v>
      </c>
      <c r="AE1302" s="273">
        <f>IF(OR(H1302='Operating leases'!$B$32,H1302='Operating leases'!$B$33),"",INDEX('Global inputs'!$C$186:$C$243,MATCH(E1302,'Global inputs'!$B$186:$B$243,0)))</f>
        <v>0.08</v>
      </c>
    </row>
    <row r="1303" spans="2:31" x14ac:dyDescent="0.2">
      <c r="B1303" s="214" t="s">
        <v>742</v>
      </c>
      <c r="C1303" s="214" t="s">
        <v>291</v>
      </c>
      <c r="D1303" s="214" t="s">
        <v>735</v>
      </c>
      <c r="E1303" s="214" t="s">
        <v>175</v>
      </c>
      <c r="F1303" s="214" t="s">
        <v>108</v>
      </c>
      <c r="G1303" s="214" t="s">
        <v>748</v>
      </c>
      <c r="H1303" s="201">
        <v>0</v>
      </c>
      <c r="I1303" s="214" t="s">
        <v>221</v>
      </c>
      <c r="J1303" s="214">
        <v>2024</v>
      </c>
      <c r="K1303" s="214">
        <v>2024</v>
      </c>
      <c r="L1303" s="269" t="str">
        <f t="shared" si="270"/>
        <v>Simple</v>
      </c>
      <c r="M1303" s="201">
        <v>78204</v>
      </c>
      <c r="N1303" s="201">
        <v>0</v>
      </c>
      <c r="O1303" s="258">
        <f>IF(ISNA(MATCH(H1303,'Operating leases'!$B$32:$B$43,0)),0,INDEX('Operating leases'!$M$32:$S$43,MATCH(H1303,'Operating leases'!$B$32:$B$43,0),MATCH(J1303,'Operating leases'!$M$11:$S$11,0)))</f>
        <v>0</v>
      </c>
      <c r="P1303" s="258">
        <f t="shared" si="271"/>
        <v>78204</v>
      </c>
      <c r="Q1303" s="258">
        <f t="shared" si="272"/>
        <v>78204</v>
      </c>
      <c r="R1303" s="259">
        <f>INDEX('Escalators '!$M$124:$S$129,MATCH(I1303,'Escalators '!$B$124:$B$129,0),MATCH(J1303,'Escalators '!$M$113:$S$113,0))</f>
        <v>1.0814621275389817</v>
      </c>
      <c r="S1303" s="258">
        <f t="shared" si="273"/>
        <v>0</v>
      </c>
      <c r="T1303" s="258">
        <f t="shared" si="274"/>
        <v>0</v>
      </c>
      <c r="U1303" s="270">
        <f t="shared" si="275"/>
        <v>84574.664222058535</v>
      </c>
      <c r="V1303" s="270">
        <f t="shared" si="276"/>
        <v>84574.664222058535</v>
      </c>
      <c r="W1303" s="270">
        <f t="shared" si="277"/>
        <v>84574.664222058535</v>
      </c>
      <c r="X1303" s="258">
        <f t="shared" si="278"/>
        <v>84574.664222058535</v>
      </c>
      <c r="Y1303" s="271">
        <f>IF(L1303="Complex",(INDEX('Escalators '!$M$176:$S$176,MATCH('Forecast capex'!J1303,'Escalators '!$M$178:$S$178,0))/12+1)^((K1303-J1303)*12)-1,0)</f>
        <v>0</v>
      </c>
      <c r="Z1303" s="258">
        <f t="shared" si="279"/>
        <v>0</v>
      </c>
      <c r="AA1303" s="258">
        <f t="shared" si="280"/>
        <v>0</v>
      </c>
      <c r="AB1303" s="270">
        <f t="shared" si="281"/>
        <v>0</v>
      </c>
      <c r="AC1303" s="270">
        <f t="shared" si="282"/>
        <v>0</v>
      </c>
      <c r="AD1303" s="272" t="str">
        <f>INDEX('Global inputs'!$C$134:$C$171,MATCH(F1303,'Global inputs'!$B$134:$B$171,0))</f>
        <v>Asset replacement and renewal</v>
      </c>
      <c r="AE1303" s="273">
        <f>IF(OR(H1303='Operating leases'!$B$32,H1303='Operating leases'!$B$33),"",INDEX('Global inputs'!$C$186:$C$243,MATCH(E1303,'Global inputs'!$B$186:$B$243,0)))</f>
        <v>0.1</v>
      </c>
    </row>
    <row r="1304" spans="2:31" x14ac:dyDescent="0.2">
      <c r="B1304" s="214" t="s">
        <v>742</v>
      </c>
      <c r="C1304" s="214" t="s">
        <v>291</v>
      </c>
      <c r="D1304" s="214" t="s">
        <v>735</v>
      </c>
      <c r="E1304" s="214" t="s">
        <v>175</v>
      </c>
      <c r="F1304" s="214" t="s">
        <v>108</v>
      </c>
      <c r="G1304" s="214" t="s">
        <v>748</v>
      </c>
      <c r="H1304" s="201">
        <v>0</v>
      </c>
      <c r="I1304" s="214" t="s">
        <v>229</v>
      </c>
      <c r="J1304" s="214">
        <v>2024</v>
      </c>
      <c r="K1304" s="214">
        <v>2024</v>
      </c>
      <c r="L1304" s="269" t="str">
        <f t="shared" si="270"/>
        <v>Simple</v>
      </c>
      <c r="M1304" s="201">
        <v>19551</v>
      </c>
      <c r="N1304" s="201">
        <v>0</v>
      </c>
      <c r="O1304" s="258">
        <f>IF(ISNA(MATCH(H1304,'Operating leases'!$B$32:$B$43,0)),0,INDEX('Operating leases'!$M$32:$S$43,MATCH(H1304,'Operating leases'!$B$32:$B$43,0),MATCH(J1304,'Operating leases'!$M$11:$S$11,0)))</f>
        <v>0</v>
      </c>
      <c r="P1304" s="258">
        <f t="shared" si="271"/>
        <v>19551</v>
      </c>
      <c r="Q1304" s="258">
        <f t="shared" si="272"/>
        <v>19551</v>
      </c>
      <c r="R1304" s="259">
        <f>INDEX('Escalators '!$M$124:$S$129,MATCH(I1304,'Escalators '!$B$124:$B$129,0),MATCH(J1304,'Escalators '!$M$113:$S$113,0))</f>
        <v>1.0668642783694142</v>
      </c>
      <c r="S1304" s="258">
        <f t="shared" si="273"/>
        <v>0</v>
      </c>
      <c r="T1304" s="258">
        <f t="shared" si="274"/>
        <v>0</v>
      </c>
      <c r="U1304" s="270">
        <f t="shared" si="275"/>
        <v>20858.263506400417</v>
      </c>
      <c r="V1304" s="270">
        <f t="shared" si="276"/>
        <v>20858.263506400417</v>
      </c>
      <c r="W1304" s="270">
        <f t="shared" si="277"/>
        <v>20858.263506400417</v>
      </c>
      <c r="X1304" s="258">
        <f t="shared" si="278"/>
        <v>20858.263506400417</v>
      </c>
      <c r="Y1304" s="271">
        <f>IF(L1304="Complex",(INDEX('Escalators '!$M$176:$S$176,MATCH('Forecast capex'!J1304,'Escalators '!$M$178:$S$178,0))/12+1)^((K1304-J1304)*12)-1,0)</f>
        <v>0</v>
      </c>
      <c r="Z1304" s="258">
        <f t="shared" si="279"/>
        <v>0</v>
      </c>
      <c r="AA1304" s="258">
        <f t="shared" si="280"/>
        <v>0</v>
      </c>
      <c r="AB1304" s="270">
        <f t="shared" si="281"/>
        <v>0</v>
      </c>
      <c r="AC1304" s="270">
        <f t="shared" si="282"/>
        <v>0</v>
      </c>
      <c r="AD1304" s="272" t="str">
        <f>INDEX('Global inputs'!$C$134:$C$171,MATCH(F1304,'Global inputs'!$B$134:$B$171,0))</f>
        <v>Asset replacement and renewal</v>
      </c>
      <c r="AE1304" s="273">
        <f>IF(OR(H1304='Operating leases'!$B$32,H1304='Operating leases'!$B$33),"",INDEX('Global inputs'!$C$186:$C$243,MATCH(E1304,'Global inputs'!$B$186:$B$243,0)))</f>
        <v>0.1</v>
      </c>
    </row>
    <row r="1305" spans="2:31" x14ac:dyDescent="0.2">
      <c r="B1305" s="214" t="s">
        <v>746</v>
      </c>
      <c r="C1305" s="214" t="s">
        <v>286</v>
      </c>
      <c r="D1305" s="214" t="s">
        <v>732</v>
      </c>
      <c r="E1305" s="214" t="s">
        <v>136</v>
      </c>
      <c r="F1305" s="214" t="s">
        <v>78</v>
      </c>
      <c r="G1305" s="214" t="s">
        <v>751</v>
      </c>
      <c r="H1305" s="201">
        <v>0</v>
      </c>
      <c r="I1305" s="214" t="s">
        <v>229</v>
      </c>
      <c r="J1305" s="214">
        <v>2024</v>
      </c>
      <c r="K1305" s="214">
        <v>2025</v>
      </c>
      <c r="L1305" s="269" t="str">
        <f t="shared" si="270"/>
        <v>Complex</v>
      </c>
      <c r="M1305" s="201">
        <v>192369.73231357551</v>
      </c>
      <c r="N1305" s="201">
        <v>0</v>
      </c>
      <c r="O1305" s="258">
        <f>IF(ISNA(MATCH(H1305,'Operating leases'!$B$32:$B$43,0)),0,INDEX('Operating leases'!$M$32:$S$43,MATCH(H1305,'Operating leases'!$B$32:$B$43,0),MATCH(J1305,'Operating leases'!$M$11:$S$11,0)))</f>
        <v>0</v>
      </c>
      <c r="P1305" s="258">
        <f t="shared" si="271"/>
        <v>192369.73231357551</v>
      </c>
      <c r="Q1305" s="258">
        <f t="shared" si="272"/>
        <v>192369.73231357551</v>
      </c>
      <c r="R1305" s="259">
        <f>INDEX('Escalators '!$M$124:$S$129,MATCH(I1305,'Escalators '!$B$124:$B$129,0),MATCH(J1305,'Escalators '!$M$113:$S$113,0))</f>
        <v>1.0668642783694142</v>
      </c>
      <c r="S1305" s="258">
        <f t="shared" si="273"/>
        <v>0</v>
      </c>
      <c r="T1305" s="258">
        <f t="shared" si="274"/>
        <v>0</v>
      </c>
      <c r="U1305" s="270">
        <f t="shared" si="275"/>
        <v>205232.39564484011</v>
      </c>
      <c r="V1305" s="270">
        <f t="shared" si="276"/>
        <v>205232.39564484011</v>
      </c>
      <c r="W1305" s="270">
        <f t="shared" si="277"/>
        <v>205232.39564484011</v>
      </c>
      <c r="X1305" s="258">
        <f t="shared" si="278"/>
        <v>205232.39564484011</v>
      </c>
      <c r="Y1305" s="271">
        <f>IF(L1305="Complex",(INDEX('Escalators '!$M$176:$S$176,MATCH('Forecast capex'!J1305,'Escalators '!$M$178:$S$178,0))/12+1)^((K1305-J1305)*12)-1,0)</f>
        <v>3.5566952945970565E-2</v>
      </c>
      <c r="Z1305" s="258">
        <f t="shared" si="279"/>
        <v>6842.0052174258935</v>
      </c>
      <c r="AA1305" s="258">
        <f t="shared" si="280"/>
        <v>7299.4909588888422</v>
      </c>
      <c r="AB1305" s="270">
        <f t="shared" si="281"/>
        <v>212531.88660372896</v>
      </c>
      <c r="AC1305" s="270">
        <f t="shared" si="282"/>
        <v>212531.88660372896</v>
      </c>
      <c r="AD1305" s="272" t="str">
        <f>INDEX('Global inputs'!$C$134:$C$171,MATCH(F1305,'Global inputs'!$B$134:$B$171,0))</f>
        <v xml:space="preserve">System growth </v>
      </c>
      <c r="AE1305" s="273">
        <f>IF(OR(H1305='Operating leases'!$B$32,H1305='Operating leases'!$B$33),"",INDEX('Global inputs'!$C$186:$C$243,MATCH(E1305,'Global inputs'!$B$186:$B$243,0)))</f>
        <v>0</v>
      </c>
    </row>
    <row r="1306" spans="2:31" x14ac:dyDescent="0.2">
      <c r="B1306" s="214" t="s">
        <v>746</v>
      </c>
      <c r="C1306" s="214" t="s">
        <v>286</v>
      </c>
      <c r="D1306" s="214" t="s">
        <v>732</v>
      </c>
      <c r="E1306" s="214" t="s">
        <v>136</v>
      </c>
      <c r="F1306" s="214" t="s">
        <v>78</v>
      </c>
      <c r="G1306" s="214" t="s">
        <v>751</v>
      </c>
      <c r="H1306" s="201">
        <v>0</v>
      </c>
      <c r="I1306" s="214" t="s">
        <v>221</v>
      </c>
      <c r="J1306" s="214">
        <v>2024</v>
      </c>
      <c r="K1306" s="214">
        <v>2025</v>
      </c>
      <c r="L1306" s="269" t="str">
        <f t="shared" si="270"/>
        <v>Complex</v>
      </c>
      <c r="M1306" s="201">
        <v>192369.73231357551</v>
      </c>
      <c r="N1306" s="201">
        <v>0</v>
      </c>
      <c r="O1306" s="258">
        <f>IF(ISNA(MATCH(H1306,'Operating leases'!$B$32:$B$43,0)),0,INDEX('Operating leases'!$M$32:$S$43,MATCH(H1306,'Operating leases'!$B$32:$B$43,0),MATCH(J1306,'Operating leases'!$M$11:$S$11,0)))</f>
        <v>0</v>
      </c>
      <c r="P1306" s="258">
        <f t="shared" si="271"/>
        <v>192369.73231357551</v>
      </c>
      <c r="Q1306" s="258">
        <f t="shared" si="272"/>
        <v>192369.73231357551</v>
      </c>
      <c r="R1306" s="259">
        <f>INDEX('Escalators '!$M$124:$S$129,MATCH(I1306,'Escalators '!$B$124:$B$129,0),MATCH(J1306,'Escalators '!$M$113:$S$113,0))</f>
        <v>1.0814621275389817</v>
      </c>
      <c r="S1306" s="258">
        <f t="shared" si="273"/>
        <v>0</v>
      </c>
      <c r="T1306" s="258">
        <f t="shared" si="274"/>
        <v>0</v>
      </c>
      <c r="U1306" s="270">
        <f t="shared" si="275"/>
        <v>208040.57998194377</v>
      </c>
      <c r="V1306" s="270">
        <f t="shared" si="276"/>
        <v>208040.57998194377</v>
      </c>
      <c r="W1306" s="270">
        <f t="shared" si="277"/>
        <v>208040.57998194377</v>
      </c>
      <c r="X1306" s="258">
        <f t="shared" si="278"/>
        <v>208040.57998194377</v>
      </c>
      <c r="Y1306" s="271">
        <f>IF(L1306="Complex",(INDEX('Escalators '!$M$176:$S$176,MATCH('Forecast capex'!J1306,'Escalators '!$M$178:$S$178,0))/12+1)^((K1306-J1306)*12)-1,0)</f>
        <v>3.5566952945970565E-2</v>
      </c>
      <c r="Z1306" s="258">
        <f t="shared" si="279"/>
        <v>6842.0052174258935</v>
      </c>
      <c r="AA1306" s="258">
        <f t="shared" si="280"/>
        <v>7399.3695190702201</v>
      </c>
      <c r="AB1306" s="270">
        <f t="shared" si="281"/>
        <v>215439.94950101399</v>
      </c>
      <c r="AC1306" s="270">
        <f t="shared" si="282"/>
        <v>215439.94950101399</v>
      </c>
      <c r="AD1306" s="272" t="str">
        <f>INDEX('Global inputs'!$C$134:$C$171,MATCH(F1306,'Global inputs'!$B$134:$B$171,0))</f>
        <v xml:space="preserve">System growth </v>
      </c>
      <c r="AE1306" s="273">
        <f>IF(OR(H1306='Operating leases'!$B$32,H1306='Operating leases'!$B$33),"",INDEX('Global inputs'!$C$186:$C$243,MATCH(E1306,'Global inputs'!$B$186:$B$243,0)))</f>
        <v>0</v>
      </c>
    </row>
    <row r="1307" spans="2:31" x14ac:dyDescent="0.2">
      <c r="B1307" s="214" t="s">
        <v>746</v>
      </c>
      <c r="C1307" s="214" t="s">
        <v>286</v>
      </c>
      <c r="D1307" s="214" t="s">
        <v>732</v>
      </c>
      <c r="E1307" s="214" t="s">
        <v>140</v>
      </c>
      <c r="F1307" s="214" t="s">
        <v>78</v>
      </c>
      <c r="G1307" s="214" t="s">
        <v>733</v>
      </c>
      <c r="H1307" s="201">
        <v>0</v>
      </c>
      <c r="I1307" s="214" t="s">
        <v>142</v>
      </c>
      <c r="J1307" s="214">
        <v>2024</v>
      </c>
      <c r="K1307" s="214">
        <v>2025</v>
      </c>
      <c r="L1307" s="269" t="str">
        <f t="shared" si="270"/>
        <v>Complex</v>
      </c>
      <c r="M1307" s="201">
        <v>230843.67877629059</v>
      </c>
      <c r="N1307" s="201">
        <v>0</v>
      </c>
      <c r="O1307" s="258">
        <f>IF(ISNA(MATCH(H1307,'Operating leases'!$B$32:$B$43,0)),0,INDEX('Operating leases'!$M$32:$S$43,MATCH(H1307,'Operating leases'!$B$32:$B$43,0),MATCH(J1307,'Operating leases'!$M$11:$S$11,0)))</f>
        <v>0</v>
      </c>
      <c r="P1307" s="258">
        <f t="shared" si="271"/>
        <v>230843.67877629059</v>
      </c>
      <c r="Q1307" s="258">
        <f t="shared" si="272"/>
        <v>230843.67877629059</v>
      </c>
      <c r="R1307" s="259">
        <f>INDEX('Escalators '!$M$124:$S$129,MATCH(I1307,'Escalators '!$B$124:$B$129,0),MATCH(J1307,'Escalators '!$M$113:$S$113,0))</f>
        <v>0.99237274897437477</v>
      </c>
      <c r="S1307" s="258">
        <f t="shared" si="273"/>
        <v>0</v>
      </c>
      <c r="T1307" s="258">
        <f t="shared" si="274"/>
        <v>0</v>
      </c>
      <c r="U1307" s="270">
        <f t="shared" si="275"/>
        <v>229082.97609058503</v>
      </c>
      <c r="V1307" s="270">
        <f t="shared" si="276"/>
        <v>229082.97609058503</v>
      </c>
      <c r="W1307" s="270">
        <f t="shared" si="277"/>
        <v>229082.97609058503</v>
      </c>
      <c r="X1307" s="258">
        <f t="shared" si="278"/>
        <v>229082.97609058503</v>
      </c>
      <c r="Y1307" s="271">
        <f>IF(L1307="Complex",(INDEX('Escalators '!$M$176:$S$176,MATCH('Forecast capex'!J1307,'Escalators '!$M$178:$S$178,0))/12+1)^((K1307-J1307)*12)-1,0)</f>
        <v>3.5566952945970565E-2</v>
      </c>
      <c r="Z1307" s="258">
        <f t="shared" si="279"/>
        <v>8210.4062609110715</v>
      </c>
      <c r="AA1307" s="258">
        <f t="shared" si="280"/>
        <v>8147.7834313367375</v>
      </c>
      <c r="AB1307" s="270">
        <f t="shared" si="281"/>
        <v>237230.75952192178</v>
      </c>
      <c r="AC1307" s="270">
        <f t="shared" si="282"/>
        <v>237230.75952192178</v>
      </c>
      <c r="AD1307" s="272" t="str">
        <f>INDEX('Global inputs'!$C$134:$C$171,MATCH(F1307,'Global inputs'!$B$134:$B$171,0))</f>
        <v xml:space="preserve">System growth </v>
      </c>
      <c r="AE1307" s="273">
        <f>IF(OR(H1307='Operating leases'!$B$32,H1307='Operating leases'!$B$33),"",INDEX('Global inputs'!$C$186:$C$243,MATCH(E1307,'Global inputs'!$B$186:$B$243,0)))</f>
        <v>0.08</v>
      </c>
    </row>
    <row r="1308" spans="2:31" x14ac:dyDescent="0.2">
      <c r="B1308" s="214" t="s">
        <v>746</v>
      </c>
      <c r="C1308" s="214" t="s">
        <v>286</v>
      </c>
      <c r="D1308" s="214" t="s">
        <v>732</v>
      </c>
      <c r="E1308" s="214" t="s">
        <v>140</v>
      </c>
      <c r="F1308" s="214" t="s">
        <v>78</v>
      </c>
      <c r="G1308" s="214" t="s">
        <v>733</v>
      </c>
      <c r="H1308" s="201">
        <v>0</v>
      </c>
      <c r="I1308" s="214" t="s">
        <v>221</v>
      </c>
      <c r="J1308" s="214">
        <v>2024</v>
      </c>
      <c r="K1308" s="214">
        <v>2025</v>
      </c>
      <c r="L1308" s="269" t="str">
        <f t="shared" si="270"/>
        <v>Complex</v>
      </c>
      <c r="M1308" s="201">
        <v>153895.78585086041</v>
      </c>
      <c r="N1308" s="201">
        <v>0</v>
      </c>
      <c r="O1308" s="258">
        <f>IF(ISNA(MATCH(H1308,'Operating leases'!$B$32:$B$43,0)),0,INDEX('Operating leases'!$M$32:$S$43,MATCH(H1308,'Operating leases'!$B$32:$B$43,0),MATCH(J1308,'Operating leases'!$M$11:$S$11,0)))</f>
        <v>0</v>
      </c>
      <c r="P1308" s="258">
        <f t="shared" si="271"/>
        <v>153895.78585086041</v>
      </c>
      <c r="Q1308" s="258">
        <f t="shared" si="272"/>
        <v>153895.78585086041</v>
      </c>
      <c r="R1308" s="259">
        <f>INDEX('Escalators '!$M$124:$S$129,MATCH(I1308,'Escalators '!$B$124:$B$129,0),MATCH(J1308,'Escalators '!$M$113:$S$113,0))</f>
        <v>1.0814621275389817</v>
      </c>
      <c r="S1308" s="258">
        <f t="shared" si="273"/>
        <v>0</v>
      </c>
      <c r="T1308" s="258">
        <f t="shared" si="274"/>
        <v>0</v>
      </c>
      <c r="U1308" s="270">
        <f t="shared" si="275"/>
        <v>166432.46398555502</v>
      </c>
      <c r="V1308" s="270">
        <f t="shared" si="276"/>
        <v>166432.46398555502</v>
      </c>
      <c r="W1308" s="270">
        <f t="shared" si="277"/>
        <v>166432.46398555502</v>
      </c>
      <c r="X1308" s="258">
        <f t="shared" si="278"/>
        <v>166432.46398555502</v>
      </c>
      <c r="Y1308" s="271">
        <f>IF(L1308="Complex",(INDEX('Escalators '!$M$176:$S$176,MATCH('Forecast capex'!J1308,'Escalators '!$M$178:$S$178,0))/12+1)^((K1308-J1308)*12)-1,0)</f>
        <v>3.5566952945970565E-2</v>
      </c>
      <c r="Z1308" s="258">
        <f t="shared" si="279"/>
        <v>5473.6041739407146</v>
      </c>
      <c r="AA1308" s="258">
        <f t="shared" si="280"/>
        <v>5919.4956152561763</v>
      </c>
      <c r="AB1308" s="270">
        <f t="shared" si="281"/>
        <v>172351.95960081118</v>
      </c>
      <c r="AC1308" s="270">
        <f t="shared" si="282"/>
        <v>172351.95960081118</v>
      </c>
      <c r="AD1308" s="272" t="str">
        <f>INDEX('Global inputs'!$C$134:$C$171,MATCH(F1308,'Global inputs'!$B$134:$B$171,0))</f>
        <v xml:space="preserve">System growth </v>
      </c>
      <c r="AE1308" s="273">
        <f>IF(OR(H1308='Operating leases'!$B$32,H1308='Operating leases'!$B$33),"",INDEX('Global inputs'!$C$186:$C$243,MATCH(E1308,'Global inputs'!$B$186:$B$243,0)))</f>
        <v>0.08</v>
      </c>
    </row>
    <row r="1309" spans="2:31" x14ac:dyDescent="0.2">
      <c r="B1309" s="214" t="s">
        <v>746</v>
      </c>
      <c r="C1309" s="214" t="s">
        <v>286</v>
      </c>
      <c r="D1309" s="214" t="s">
        <v>735</v>
      </c>
      <c r="E1309" s="214" t="s">
        <v>144</v>
      </c>
      <c r="F1309" s="214" t="s">
        <v>78</v>
      </c>
      <c r="G1309" s="214" t="s">
        <v>736</v>
      </c>
      <c r="H1309" s="201">
        <v>0</v>
      </c>
      <c r="I1309" s="214" t="s">
        <v>229</v>
      </c>
      <c r="J1309" s="214">
        <v>2024</v>
      </c>
      <c r="K1309" s="214">
        <v>2025</v>
      </c>
      <c r="L1309" s="269" t="str">
        <f t="shared" si="270"/>
        <v>Complex</v>
      </c>
      <c r="M1309" s="201">
        <v>28855.459847036331</v>
      </c>
      <c r="N1309" s="201">
        <v>0</v>
      </c>
      <c r="O1309" s="258">
        <f>IF(ISNA(MATCH(H1309,'Operating leases'!$B$32:$B$43,0)),0,INDEX('Operating leases'!$M$32:$S$43,MATCH(H1309,'Operating leases'!$B$32:$B$43,0),MATCH(J1309,'Operating leases'!$M$11:$S$11,0)))</f>
        <v>0</v>
      </c>
      <c r="P1309" s="258">
        <f t="shared" si="271"/>
        <v>28855.459847036331</v>
      </c>
      <c r="Q1309" s="258">
        <f t="shared" si="272"/>
        <v>28855.459847036331</v>
      </c>
      <c r="R1309" s="259">
        <f>INDEX('Escalators '!$M$124:$S$129,MATCH(I1309,'Escalators '!$B$124:$B$129,0),MATCH(J1309,'Escalators '!$M$113:$S$113,0))</f>
        <v>1.0668642783694142</v>
      </c>
      <c r="S1309" s="258">
        <f t="shared" si="273"/>
        <v>0</v>
      </c>
      <c r="T1309" s="258">
        <f t="shared" si="274"/>
        <v>0</v>
      </c>
      <c r="U1309" s="270">
        <f t="shared" si="275"/>
        <v>30784.859346726022</v>
      </c>
      <c r="V1309" s="270">
        <f t="shared" si="276"/>
        <v>30784.859346726022</v>
      </c>
      <c r="W1309" s="270">
        <f t="shared" si="277"/>
        <v>30784.859346726022</v>
      </c>
      <c r="X1309" s="258">
        <f t="shared" si="278"/>
        <v>30784.859346726022</v>
      </c>
      <c r="Y1309" s="271">
        <f>IF(L1309="Complex",(INDEX('Escalators '!$M$176:$S$176,MATCH('Forecast capex'!J1309,'Escalators '!$M$178:$S$178,0))/12+1)^((K1309-J1309)*12)-1,0)</f>
        <v>3.5566952945970565E-2</v>
      </c>
      <c r="Z1309" s="258">
        <f t="shared" si="279"/>
        <v>1026.3007826138842</v>
      </c>
      <c r="AA1309" s="258">
        <f t="shared" si="280"/>
        <v>1094.9236438333267</v>
      </c>
      <c r="AB1309" s="270">
        <f t="shared" si="281"/>
        <v>31879.78299055935</v>
      </c>
      <c r="AC1309" s="270">
        <f t="shared" si="282"/>
        <v>31879.78299055935</v>
      </c>
      <c r="AD1309" s="272" t="str">
        <f>INDEX('Global inputs'!$C$134:$C$171,MATCH(F1309,'Global inputs'!$B$134:$B$171,0))</f>
        <v xml:space="preserve">System growth </v>
      </c>
      <c r="AE1309" s="273">
        <f>IF(OR(H1309='Operating leases'!$B$32,H1309='Operating leases'!$B$33),"",INDEX('Global inputs'!$C$186:$C$243,MATCH(E1309,'Global inputs'!$B$186:$B$243,0)))</f>
        <v>0.08</v>
      </c>
    </row>
    <row r="1310" spans="2:31" x14ac:dyDescent="0.2">
      <c r="B1310" s="214" t="s">
        <v>746</v>
      </c>
      <c r="C1310" s="214" t="s">
        <v>286</v>
      </c>
      <c r="D1310" s="214" t="s">
        <v>735</v>
      </c>
      <c r="E1310" s="214" t="s">
        <v>144</v>
      </c>
      <c r="F1310" s="214" t="s">
        <v>78</v>
      </c>
      <c r="G1310" s="214" t="s">
        <v>736</v>
      </c>
      <c r="H1310" s="201">
        <v>0</v>
      </c>
      <c r="I1310" s="214" t="s">
        <v>221</v>
      </c>
      <c r="J1310" s="214">
        <v>2024</v>
      </c>
      <c r="K1310" s="214">
        <v>2025</v>
      </c>
      <c r="L1310" s="269" t="str">
        <f t="shared" si="270"/>
        <v>Complex</v>
      </c>
      <c r="M1310" s="201">
        <v>115421.83938814532</v>
      </c>
      <c r="N1310" s="201">
        <v>0</v>
      </c>
      <c r="O1310" s="258">
        <f>IF(ISNA(MATCH(H1310,'Operating leases'!$B$32:$B$43,0)),0,INDEX('Operating leases'!$M$32:$S$43,MATCH(H1310,'Operating leases'!$B$32:$B$43,0),MATCH(J1310,'Operating leases'!$M$11:$S$11,0)))</f>
        <v>0</v>
      </c>
      <c r="P1310" s="258">
        <f t="shared" si="271"/>
        <v>115421.83938814532</v>
      </c>
      <c r="Q1310" s="258">
        <f t="shared" si="272"/>
        <v>115421.83938814532</v>
      </c>
      <c r="R1310" s="259">
        <f>INDEX('Escalators '!$M$124:$S$129,MATCH(I1310,'Escalators '!$B$124:$B$129,0),MATCH(J1310,'Escalators '!$M$113:$S$113,0))</f>
        <v>1.0814621275389817</v>
      </c>
      <c r="S1310" s="258">
        <f t="shared" si="273"/>
        <v>0</v>
      </c>
      <c r="T1310" s="258">
        <f t="shared" si="274"/>
        <v>0</v>
      </c>
      <c r="U1310" s="270">
        <f t="shared" si="275"/>
        <v>124824.34798916629</v>
      </c>
      <c r="V1310" s="270">
        <f t="shared" si="276"/>
        <v>124824.34798916629</v>
      </c>
      <c r="W1310" s="270">
        <f t="shared" si="277"/>
        <v>124824.34798916629</v>
      </c>
      <c r="X1310" s="258">
        <f t="shared" si="278"/>
        <v>124824.34798916629</v>
      </c>
      <c r="Y1310" s="271">
        <f>IF(L1310="Complex",(INDEX('Escalators '!$M$176:$S$176,MATCH('Forecast capex'!J1310,'Escalators '!$M$178:$S$178,0))/12+1)^((K1310-J1310)*12)-1,0)</f>
        <v>3.5566952945970565E-2</v>
      </c>
      <c r="Z1310" s="258">
        <f t="shared" si="279"/>
        <v>4105.2031304555367</v>
      </c>
      <c r="AA1310" s="258">
        <f t="shared" si="280"/>
        <v>4439.6217114421324</v>
      </c>
      <c r="AB1310" s="270">
        <f t="shared" si="281"/>
        <v>129263.96970060842</v>
      </c>
      <c r="AC1310" s="270">
        <f t="shared" si="282"/>
        <v>129263.96970060842</v>
      </c>
      <c r="AD1310" s="272" t="str">
        <f>INDEX('Global inputs'!$C$134:$C$171,MATCH(F1310,'Global inputs'!$B$134:$B$171,0))</f>
        <v xml:space="preserve">System growth </v>
      </c>
      <c r="AE1310" s="273">
        <f>IF(OR(H1310='Operating leases'!$B$32,H1310='Operating leases'!$B$33),"",INDEX('Global inputs'!$C$186:$C$243,MATCH(E1310,'Global inputs'!$B$186:$B$243,0)))</f>
        <v>0.08</v>
      </c>
    </row>
    <row r="1311" spans="2:31" x14ac:dyDescent="0.2">
      <c r="B1311" s="214" t="s">
        <v>746</v>
      </c>
      <c r="C1311" s="214" t="s">
        <v>286</v>
      </c>
      <c r="D1311" s="214" t="s">
        <v>735</v>
      </c>
      <c r="E1311" s="214" t="s">
        <v>147</v>
      </c>
      <c r="F1311" s="214" t="s">
        <v>78</v>
      </c>
      <c r="G1311" s="214" t="s">
        <v>744</v>
      </c>
      <c r="H1311" s="201">
        <v>0</v>
      </c>
      <c r="I1311" s="214" t="s">
        <v>229</v>
      </c>
      <c r="J1311" s="214">
        <v>2024</v>
      </c>
      <c r="K1311" s="214">
        <v>2025</v>
      </c>
      <c r="L1311" s="269" t="str">
        <f t="shared" si="270"/>
        <v>Complex</v>
      </c>
      <c r="M1311" s="201">
        <v>10772.705009560232</v>
      </c>
      <c r="N1311" s="201">
        <v>0</v>
      </c>
      <c r="O1311" s="258">
        <f>IF(ISNA(MATCH(H1311,'Operating leases'!$B$32:$B$43,0)),0,INDEX('Operating leases'!$M$32:$S$43,MATCH(H1311,'Operating leases'!$B$32:$B$43,0),MATCH(J1311,'Operating leases'!$M$11:$S$11,0)))</f>
        <v>0</v>
      </c>
      <c r="P1311" s="258">
        <f t="shared" si="271"/>
        <v>10772.705009560232</v>
      </c>
      <c r="Q1311" s="258">
        <f t="shared" si="272"/>
        <v>10772.705009560232</v>
      </c>
      <c r="R1311" s="259">
        <f>INDEX('Escalators '!$M$124:$S$129,MATCH(I1311,'Escalators '!$B$124:$B$129,0),MATCH(J1311,'Escalators '!$M$113:$S$113,0))</f>
        <v>1.0668642783694142</v>
      </c>
      <c r="S1311" s="258">
        <f t="shared" si="273"/>
        <v>0</v>
      </c>
      <c r="T1311" s="258">
        <f t="shared" si="274"/>
        <v>0</v>
      </c>
      <c r="U1311" s="270">
        <f t="shared" si="275"/>
        <v>11493.01415611105</v>
      </c>
      <c r="V1311" s="270">
        <f t="shared" si="276"/>
        <v>11493.01415611105</v>
      </c>
      <c r="W1311" s="270">
        <f t="shared" si="277"/>
        <v>11493.01415611105</v>
      </c>
      <c r="X1311" s="258">
        <f t="shared" si="278"/>
        <v>11493.01415611105</v>
      </c>
      <c r="Y1311" s="271">
        <f>IF(L1311="Complex",(INDEX('Escalators '!$M$176:$S$176,MATCH('Forecast capex'!J1311,'Escalators '!$M$178:$S$178,0))/12+1)^((K1311-J1311)*12)-1,0)</f>
        <v>3.5566952945970565E-2</v>
      </c>
      <c r="Z1311" s="258">
        <f t="shared" si="279"/>
        <v>383.15229217585016</v>
      </c>
      <c r="AA1311" s="258">
        <f t="shared" si="280"/>
        <v>408.77149369777533</v>
      </c>
      <c r="AB1311" s="270">
        <f t="shared" si="281"/>
        <v>11901.785649808826</v>
      </c>
      <c r="AC1311" s="270">
        <f t="shared" si="282"/>
        <v>11901.785649808826</v>
      </c>
      <c r="AD1311" s="272" t="str">
        <f>INDEX('Global inputs'!$C$134:$C$171,MATCH(F1311,'Global inputs'!$B$134:$B$171,0))</f>
        <v xml:space="preserve">System growth </v>
      </c>
      <c r="AE1311" s="273">
        <f>IF(OR(H1311='Operating leases'!$B$32,H1311='Operating leases'!$B$33),"",INDEX('Global inputs'!$C$186:$C$243,MATCH(E1311,'Global inputs'!$B$186:$B$243,0)))</f>
        <v>0.08</v>
      </c>
    </row>
    <row r="1312" spans="2:31" x14ac:dyDescent="0.2">
      <c r="B1312" s="214" t="s">
        <v>746</v>
      </c>
      <c r="C1312" s="214" t="s">
        <v>286</v>
      </c>
      <c r="D1312" s="214" t="s">
        <v>735</v>
      </c>
      <c r="E1312" s="214" t="s">
        <v>147</v>
      </c>
      <c r="F1312" s="214" t="s">
        <v>78</v>
      </c>
      <c r="G1312" s="214" t="s">
        <v>744</v>
      </c>
      <c r="H1312" s="201">
        <v>0</v>
      </c>
      <c r="I1312" s="214" t="s">
        <v>221</v>
      </c>
      <c r="J1312" s="214">
        <v>2024</v>
      </c>
      <c r="K1312" s="214">
        <v>2025</v>
      </c>
      <c r="L1312" s="269" t="str">
        <f t="shared" si="270"/>
        <v>Complex</v>
      </c>
      <c r="M1312" s="201">
        <v>43090.820038240927</v>
      </c>
      <c r="N1312" s="201">
        <v>0</v>
      </c>
      <c r="O1312" s="258">
        <f>IF(ISNA(MATCH(H1312,'Operating leases'!$B$32:$B$43,0)),0,INDEX('Operating leases'!$M$32:$S$43,MATCH(H1312,'Operating leases'!$B$32:$B$43,0),MATCH(J1312,'Operating leases'!$M$11:$S$11,0)))</f>
        <v>0</v>
      </c>
      <c r="P1312" s="258">
        <f t="shared" si="271"/>
        <v>43090.820038240927</v>
      </c>
      <c r="Q1312" s="258">
        <f t="shared" si="272"/>
        <v>43090.820038240927</v>
      </c>
      <c r="R1312" s="259">
        <f>INDEX('Escalators '!$M$124:$S$129,MATCH(I1312,'Escalators '!$B$124:$B$129,0),MATCH(J1312,'Escalators '!$M$113:$S$113,0))</f>
        <v>1.0814621275389817</v>
      </c>
      <c r="S1312" s="258">
        <f t="shared" si="273"/>
        <v>0</v>
      </c>
      <c r="T1312" s="258">
        <f t="shared" si="274"/>
        <v>0</v>
      </c>
      <c r="U1312" s="270">
        <f t="shared" si="275"/>
        <v>46601.089915955417</v>
      </c>
      <c r="V1312" s="270">
        <f t="shared" si="276"/>
        <v>46601.089915955417</v>
      </c>
      <c r="W1312" s="270">
        <f t="shared" si="277"/>
        <v>46601.089915955417</v>
      </c>
      <c r="X1312" s="258">
        <f t="shared" si="278"/>
        <v>46601.089915955417</v>
      </c>
      <c r="Y1312" s="271">
        <f>IF(L1312="Complex",(INDEX('Escalators '!$M$176:$S$176,MATCH('Forecast capex'!J1312,'Escalators '!$M$178:$S$178,0))/12+1)^((K1312-J1312)*12)-1,0)</f>
        <v>3.5566952945970565E-2</v>
      </c>
      <c r="Z1312" s="258">
        <f t="shared" si="279"/>
        <v>1532.6091687034007</v>
      </c>
      <c r="AA1312" s="258">
        <f t="shared" si="280"/>
        <v>1657.4587722717297</v>
      </c>
      <c r="AB1312" s="270">
        <f t="shared" si="281"/>
        <v>48258.548688227151</v>
      </c>
      <c r="AC1312" s="270">
        <f t="shared" si="282"/>
        <v>48258.548688227151</v>
      </c>
      <c r="AD1312" s="272" t="str">
        <f>INDEX('Global inputs'!$C$134:$C$171,MATCH(F1312,'Global inputs'!$B$134:$B$171,0))</f>
        <v xml:space="preserve">System growth </v>
      </c>
      <c r="AE1312" s="273">
        <f>IF(OR(H1312='Operating leases'!$B$32,H1312='Operating leases'!$B$33),"",INDEX('Global inputs'!$C$186:$C$243,MATCH(E1312,'Global inputs'!$B$186:$B$243,0)))</f>
        <v>0.08</v>
      </c>
    </row>
    <row r="1313" spans="2:31" x14ac:dyDescent="0.2">
      <c r="B1313" s="214" t="s">
        <v>746</v>
      </c>
      <c r="C1313" s="214" t="s">
        <v>291</v>
      </c>
      <c r="D1313" s="214" t="s">
        <v>735</v>
      </c>
      <c r="E1313" s="214" t="s">
        <v>175</v>
      </c>
      <c r="F1313" s="214" t="s">
        <v>78</v>
      </c>
      <c r="G1313" s="214" t="s">
        <v>748</v>
      </c>
      <c r="H1313" s="201">
        <v>0</v>
      </c>
      <c r="I1313" s="214" t="s">
        <v>229</v>
      </c>
      <c r="J1313" s="214">
        <v>2024</v>
      </c>
      <c r="K1313" s="214">
        <v>2025</v>
      </c>
      <c r="L1313" s="269" t="str">
        <f t="shared" si="270"/>
        <v>Complex</v>
      </c>
      <c r="M1313" s="201">
        <v>7694.7892925430215</v>
      </c>
      <c r="N1313" s="201">
        <v>0</v>
      </c>
      <c r="O1313" s="258">
        <f>IF(ISNA(MATCH(H1313,'Operating leases'!$B$32:$B$43,0)),0,INDEX('Operating leases'!$M$32:$S$43,MATCH(H1313,'Operating leases'!$B$32:$B$43,0),MATCH(J1313,'Operating leases'!$M$11:$S$11,0)))</f>
        <v>0</v>
      </c>
      <c r="P1313" s="258">
        <f t="shared" si="271"/>
        <v>7694.7892925430215</v>
      </c>
      <c r="Q1313" s="258">
        <f t="shared" si="272"/>
        <v>7694.7892925430215</v>
      </c>
      <c r="R1313" s="259">
        <f>INDEX('Escalators '!$M$124:$S$129,MATCH(I1313,'Escalators '!$B$124:$B$129,0),MATCH(J1313,'Escalators '!$M$113:$S$113,0))</f>
        <v>1.0668642783694142</v>
      </c>
      <c r="S1313" s="258">
        <f t="shared" si="273"/>
        <v>0</v>
      </c>
      <c r="T1313" s="258">
        <f t="shared" si="274"/>
        <v>0</v>
      </c>
      <c r="U1313" s="270">
        <f t="shared" si="275"/>
        <v>8209.2958257936061</v>
      </c>
      <c r="V1313" s="270">
        <f t="shared" si="276"/>
        <v>8209.2958257936061</v>
      </c>
      <c r="W1313" s="270">
        <f t="shared" si="277"/>
        <v>8209.2958257936061</v>
      </c>
      <c r="X1313" s="258">
        <f t="shared" si="278"/>
        <v>8209.2958257936061</v>
      </c>
      <c r="Y1313" s="271">
        <f>IF(L1313="Complex",(INDEX('Escalators '!$M$176:$S$176,MATCH('Forecast capex'!J1313,'Escalators '!$M$178:$S$178,0))/12+1)^((K1313-J1313)*12)-1,0)</f>
        <v>3.5566952945970565E-2</v>
      </c>
      <c r="Z1313" s="258">
        <f t="shared" si="279"/>
        <v>273.68020869703577</v>
      </c>
      <c r="AA1313" s="258">
        <f t="shared" si="280"/>
        <v>291.97963835555373</v>
      </c>
      <c r="AB1313" s="270">
        <f t="shared" si="281"/>
        <v>8501.2754641491592</v>
      </c>
      <c r="AC1313" s="270">
        <f t="shared" si="282"/>
        <v>8501.2754641491592</v>
      </c>
      <c r="AD1313" s="272" t="str">
        <f>INDEX('Global inputs'!$C$134:$C$171,MATCH(F1313,'Global inputs'!$B$134:$B$171,0))</f>
        <v xml:space="preserve">System growth </v>
      </c>
      <c r="AE1313" s="273">
        <f>IF(OR(H1313='Operating leases'!$B$32,H1313='Operating leases'!$B$33),"",INDEX('Global inputs'!$C$186:$C$243,MATCH(E1313,'Global inputs'!$B$186:$B$243,0)))</f>
        <v>0.1</v>
      </c>
    </row>
    <row r="1314" spans="2:31" x14ac:dyDescent="0.2">
      <c r="B1314" s="214" t="s">
        <v>746</v>
      </c>
      <c r="C1314" s="214" t="s">
        <v>291</v>
      </c>
      <c r="D1314" s="214" t="s">
        <v>735</v>
      </c>
      <c r="E1314" s="214" t="s">
        <v>175</v>
      </c>
      <c r="F1314" s="214" t="s">
        <v>78</v>
      </c>
      <c r="G1314" s="214" t="s">
        <v>748</v>
      </c>
      <c r="H1314" s="201">
        <v>0</v>
      </c>
      <c r="I1314" s="214" t="s">
        <v>221</v>
      </c>
      <c r="J1314" s="214">
        <v>2024</v>
      </c>
      <c r="K1314" s="214">
        <v>2025</v>
      </c>
      <c r="L1314" s="269" t="str">
        <f t="shared" si="270"/>
        <v>Complex</v>
      </c>
      <c r="M1314" s="201">
        <v>30779.157170172086</v>
      </c>
      <c r="N1314" s="201">
        <v>0</v>
      </c>
      <c r="O1314" s="258">
        <f>IF(ISNA(MATCH(H1314,'Operating leases'!$B$32:$B$43,0)),0,INDEX('Operating leases'!$M$32:$S$43,MATCH(H1314,'Operating leases'!$B$32:$B$43,0),MATCH(J1314,'Operating leases'!$M$11:$S$11,0)))</f>
        <v>0</v>
      </c>
      <c r="P1314" s="258">
        <f t="shared" si="271"/>
        <v>30779.157170172086</v>
      </c>
      <c r="Q1314" s="258">
        <f t="shared" si="272"/>
        <v>30779.157170172086</v>
      </c>
      <c r="R1314" s="259">
        <f>INDEX('Escalators '!$M$124:$S$129,MATCH(I1314,'Escalators '!$B$124:$B$129,0),MATCH(J1314,'Escalators '!$M$113:$S$113,0))</f>
        <v>1.0814621275389817</v>
      </c>
      <c r="S1314" s="258">
        <f t="shared" si="273"/>
        <v>0</v>
      </c>
      <c r="T1314" s="258">
        <f t="shared" si="274"/>
        <v>0</v>
      </c>
      <c r="U1314" s="270">
        <f t="shared" si="275"/>
        <v>33286.492797111008</v>
      </c>
      <c r="V1314" s="270">
        <f t="shared" si="276"/>
        <v>33286.492797111008</v>
      </c>
      <c r="W1314" s="270">
        <f t="shared" si="277"/>
        <v>33286.492797111008</v>
      </c>
      <c r="X1314" s="258">
        <f t="shared" si="278"/>
        <v>33286.492797111008</v>
      </c>
      <c r="Y1314" s="271">
        <f>IF(L1314="Complex",(INDEX('Escalators '!$M$176:$S$176,MATCH('Forecast capex'!J1314,'Escalators '!$M$178:$S$178,0))/12+1)^((K1314-J1314)*12)-1,0)</f>
        <v>3.5566952945970565E-2</v>
      </c>
      <c r="Z1314" s="258">
        <f t="shared" si="279"/>
        <v>1094.7208347881431</v>
      </c>
      <c r="AA1314" s="258">
        <f t="shared" si="280"/>
        <v>1183.8991230512354</v>
      </c>
      <c r="AB1314" s="270">
        <f t="shared" si="281"/>
        <v>34470.391920162241</v>
      </c>
      <c r="AC1314" s="270">
        <f t="shared" si="282"/>
        <v>34470.391920162241</v>
      </c>
      <c r="AD1314" s="272" t="str">
        <f>INDEX('Global inputs'!$C$134:$C$171,MATCH(F1314,'Global inputs'!$B$134:$B$171,0))</f>
        <v xml:space="preserve">System growth </v>
      </c>
      <c r="AE1314" s="273">
        <f>IF(OR(H1314='Operating leases'!$B$32,H1314='Operating leases'!$B$33),"",INDEX('Global inputs'!$C$186:$C$243,MATCH(E1314,'Global inputs'!$B$186:$B$243,0)))</f>
        <v>0.1</v>
      </c>
    </row>
    <row r="1315" spans="2:31" x14ac:dyDescent="0.2">
      <c r="B1315" s="214" t="s">
        <v>742</v>
      </c>
      <c r="C1315" s="214" t="s">
        <v>286</v>
      </c>
      <c r="D1315" s="214" t="s">
        <v>732</v>
      </c>
      <c r="E1315" s="214" t="s">
        <v>136</v>
      </c>
      <c r="F1315" s="214" t="s">
        <v>108</v>
      </c>
      <c r="G1315" s="214" t="s">
        <v>751</v>
      </c>
      <c r="H1315" s="201">
        <v>0</v>
      </c>
      <c r="I1315" s="214" t="s">
        <v>221</v>
      </c>
      <c r="J1315" s="214">
        <v>2024</v>
      </c>
      <c r="K1315" s="214">
        <v>2025</v>
      </c>
      <c r="L1315" s="269" t="str">
        <f t="shared" si="270"/>
        <v>Complex</v>
      </c>
      <c r="M1315" s="201">
        <v>14250</v>
      </c>
      <c r="N1315" s="201">
        <v>0</v>
      </c>
      <c r="O1315" s="258">
        <f>IF(ISNA(MATCH(H1315,'Operating leases'!$B$32:$B$43,0)),0,INDEX('Operating leases'!$M$32:$S$43,MATCH(H1315,'Operating leases'!$B$32:$B$43,0),MATCH(J1315,'Operating leases'!$M$11:$S$11,0)))</f>
        <v>0</v>
      </c>
      <c r="P1315" s="258">
        <f t="shared" si="271"/>
        <v>14250</v>
      </c>
      <c r="Q1315" s="258">
        <f t="shared" si="272"/>
        <v>14250</v>
      </c>
      <c r="R1315" s="259">
        <f>INDEX('Escalators '!$M$124:$S$129,MATCH(I1315,'Escalators '!$B$124:$B$129,0),MATCH(J1315,'Escalators '!$M$113:$S$113,0))</f>
        <v>1.0814621275389817</v>
      </c>
      <c r="S1315" s="258">
        <f t="shared" si="273"/>
        <v>0</v>
      </c>
      <c r="T1315" s="258">
        <f t="shared" si="274"/>
        <v>0</v>
      </c>
      <c r="U1315" s="270">
        <f t="shared" si="275"/>
        <v>15410.83531743049</v>
      </c>
      <c r="V1315" s="270">
        <f t="shared" si="276"/>
        <v>15410.83531743049</v>
      </c>
      <c r="W1315" s="270">
        <f t="shared" si="277"/>
        <v>15410.83531743049</v>
      </c>
      <c r="X1315" s="258">
        <f t="shared" si="278"/>
        <v>15410.83531743049</v>
      </c>
      <c r="Y1315" s="271">
        <f>IF(L1315="Complex",(INDEX('Escalators '!$M$176:$S$176,MATCH('Forecast capex'!J1315,'Escalators '!$M$178:$S$178,0))/12+1)^((K1315-J1315)*12)-1,0)</f>
        <v>3.5566952945970565E-2</v>
      </c>
      <c r="Z1315" s="258">
        <f t="shared" si="279"/>
        <v>506.82907948008057</v>
      </c>
      <c r="AA1315" s="258">
        <f t="shared" si="280"/>
        <v>548.11645459315162</v>
      </c>
      <c r="AB1315" s="270">
        <f t="shared" si="281"/>
        <v>15958.951772023642</v>
      </c>
      <c r="AC1315" s="270">
        <f t="shared" si="282"/>
        <v>15958.951772023642</v>
      </c>
      <c r="AD1315" s="272" t="str">
        <f>INDEX('Global inputs'!$C$134:$C$171,MATCH(F1315,'Global inputs'!$B$134:$B$171,0))</f>
        <v>Asset replacement and renewal</v>
      </c>
      <c r="AE1315" s="273">
        <f>IF(OR(H1315='Operating leases'!$B$32,H1315='Operating leases'!$B$33),"",INDEX('Global inputs'!$C$186:$C$243,MATCH(E1315,'Global inputs'!$B$186:$B$243,0)))</f>
        <v>0</v>
      </c>
    </row>
    <row r="1316" spans="2:31" x14ac:dyDescent="0.2">
      <c r="B1316" s="214" t="s">
        <v>742</v>
      </c>
      <c r="C1316" s="214" t="s">
        <v>286</v>
      </c>
      <c r="D1316" s="214" t="s">
        <v>732</v>
      </c>
      <c r="E1316" s="214" t="s">
        <v>136</v>
      </c>
      <c r="F1316" s="214" t="s">
        <v>108</v>
      </c>
      <c r="G1316" s="214" t="s">
        <v>751</v>
      </c>
      <c r="H1316" s="201">
        <v>0</v>
      </c>
      <c r="I1316" s="214" t="s">
        <v>229</v>
      </c>
      <c r="J1316" s="214">
        <v>2024</v>
      </c>
      <c r="K1316" s="214">
        <v>2025</v>
      </c>
      <c r="L1316" s="269" t="str">
        <f t="shared" si="270"/>
        <v>Complex</v>
      </c>
      <c r="M1316" s="201">
        <v>14250</v>
      </c>
      <c r="N1316" s="201">
        <v>0</v>
      </c>
      <c r="O1316" s="258">
        <f>IF(ISNA(MATCH(H1316,'Operating leases'!$B$32:$B$43,0)),0,INDEX('Operating leases'!$M$32:$S$43,MATCH(H1316,'Operating leases'!$B$32:$B$43,0),MATCH(J1316,'Operating leases'!$M$11:$S$11,0)))</f>
        <v>0</v>
      </c>
      <c r="P1316" s="258">
        <f t="shared" si="271"/>
        <v>14250</v>
      </c>
      <c r="Q1316" s="258">
        <f t="shared" si="272"/>
        <v>14250</v>
      </c>
      <c r="R1316" s="259">
        <f>INDEX('Escalators '!$M$124:$S$129,MATCH(I1316,'Escalators '!$B$124:$B$129,0),MATCH(J1316,'Escalators '!$M$113:$S$113,0))</f>
        <v>1.0668642783694142</v>
      </c>
      <c r="S1316" s="258">
        <f t="shared" si="273"/>
        <v>0</v>
      </c>
      <c r="T1316" s="258">
        <f t="shared" si="274"/>
        <v>0</v>
      </c>
      <c r="U1316" s="270">
        <f t="shared" si="275"/>
        <v>15202.815966764152</v>
      </c>
      <c r="V1316" s="270">
        <f t="shared" si="276"/>
        <v>15202.815966764152</v>
      </c>
      <c r="W1316" s="270">
        <f t="shared" si="277"/>
        <v>15202.815966764152</v>
      </c>
      <c r="X1316" s="258">
        <f t="shared" si="278"/>
        <v>15202.815966764152</v>
      </c>
      <c r="Y1316" s="271">
        <f>IF(L1316="Complex",(INDEX('Escalators '!$M$176:$S$176,MATCH('Forecast capex'!J1316,'Escalators '!$M$178:$S$178,0))/12+1)^((K1316-J1316)*12)-1,0)</f>
        <v>3.5566952945970565E-2</v>
      </c>
      <c r="Z1316" s="258">
        <f t="shared" si="279"/>
        <v>506.82907948008057</v>
      </c>
      <c r="AA1316" s="258">
        <f t="shared" si="280"/>
        <v>540.71784013615058</v>
      </c>
      <c r="AB1316" s="270">
        <f t="shared" si="281"/>
        <v>15743.533806900303</v>
      </c>
      <c r="AC1316" s="270">
        <f t="shared" si="282"/>
        <v>15743.533806900303</v>
      </c>
      <c r="AD1316" s="272" t="str">
        <f>INDEX('Global inputs'!$C$134:$C$171,MATCH(F1316,'Global inputs'!$B$134:$B$171,0))</f>
        <v>Asset replacement and renewal</v>
      </c>
      <c r="AE1316" s="273">
        <f>IF(OR(H1316='Operating leases'!$B$32,H1316='Operating leases'!$B$33),"",INDEX('Global inputs'!$C$186:$C$243,MATCH(E1316,'Global inputs'!$B$186:$B$243,0)))</f>
        <v>0</v>
      </c>
    </row>
    <row r="1317" spans="2:31" x14ac:dyDescent="0.2">
      <c r="B1317" s="214" t="s">
        <v>742</v>
      </c>
      <c r="C1317" s="214" t="s">
        <v>286</v>
      </c>
      <c r="D1317" s="214" t="s">
        <v>732</v>
      </c>
      <c r="E1317" s="214" t="s">
        <v>138</v>
      </c>
      <c r="F1317" s="214" t="s">
        <v>108</v>
      </c>
      <c r="G1317" s="214" t="s">
        <v>752</v>
      </c>
      <c r="H1317" s="201">
        <v>0</v>
      </c>
      <c r="I1317" s="214" t="s">
        <v>221</v>
      </c>
      <c r="J1317" s="214">
        <v>2024</v>
      </c>
      <c r="K1317" s="214">
        <v>2025</v>
      </c>
      <c r="L1317" s="269" t="str">
        <f t="shared" si="270"/>
        <v>Complex</v>
      </c>
      <c r="M1317" s="201">
        <v>22959.599999999999</v>
      </c>
      <c r="N1317" s="201">
        <v>0</v>
      </c>
      <c r="O1317" s="258">
        <f>IF(ISNA(MATCH(H1317,'Operating leases'!$B$32:$B$43,0)),0,INDEX('Operating leases'!$M$32:$S$43,MATCH(H1317,'Operating leases'!$B$32:$B$43,0),MATCH(J1317,'Operating leases'!$M$11:$S$11,0)))</f>
        <v>0</v>
      </c>
      <c r="P1317" s="258">
        <f t="shared" si="271"/>
        <v>22959.599999999999</v>
      </c>
      <c r="Q1317" s="258">
        <f t="shared" si="272"/>
        <v>22959.599999999999</v>
      </c>
      <c r="R1317" s="259">
        <f>INDEX('Escalators '!$M$124:$S$129,MATCH(I1317,'Escalators '!$B$124:$B$129,0),MATCH(J1317,'Escalators '!$M$113:$S$113,0))</f>
        <v>1.0814621275389817</v>
      </c>
      <c r="S1317" s="258">
        <f t="shared" si="273"/>
        <v>0</v>
      </c>
      <c r="T1317" s="258">
        <f t="shared" si="274"/>
        <v>0</v>
      </c>
      <c r="U1317" s="270">
        <f t="shared" si="275"/>
        <v>24829.937863444004</v>
      </c>
      <c r="V1317" s="270">
        <f t="shared" si="276"/>
        <v>24829.937863444004</v>
      </c>
      <c r="W1317" s="270">
        <f t="shared" si="277"/>
        <v>24829.937863444004</v>
      </c>
      <c r="X1317" s="258">
        <f t="shared" si="278"/>
        <v>24829.937863444004</v>
      </c>
      <c r="Y1317" s="271">
        <f>IF(L1317="Complex",(INDEX('Escalators '!$M$176:$S$176,MATCH('Forecast capex'!J1317,'Escalators '!$M$178:$S$178,0))/12+1)^((K1317-J1317)*12)-1,0)</f>
        <v>3.5566952945970565E-2</v>
      </c>
      <c r="Z1317" s="258">
        <f t="shared" si="279"/>
        <v>816.60301285830576</v>
      </c>
      <c r="AA1317" s="258">
        <f t="shared" si="280"/>
        <v>883.12523164048582</v>
      </c>
      <c r="AB1317" s="270">
        <f t="shared" si="281"/>
        <v>25713.06309508449</v>
      </c>
      <c r="AC1317" s="270">
        <f t="shared" si="282"/>
        <v>25713.06309508449</v>
      </c>
      <c r="AD1317" s="272" t="str">
        <f>INDEX('Global inputs'!$C$134:$C$171,MATCH(F1317,'Global inputs'!$B$134:$B$171,0))</f>
        <v>Asset replacement and renewal</v>
      </c>
      <c r="AE1317" s="273">
        <f>IF(OR(H1317='Operating leases'!$B$32,H1317='Operating leases'!$B$33),"",INDEX('Global inputs'!$C$186:$C$243,MATCH(E1317,'Global inputs'!$B$186:$B$243,0)))</f>
        <v>0.08</v>
      </c>
    </row>
    <row r="1318" spans="2:31" x14ac:dyDescent="0.2">
      <c r="B1318" s="214" t="s">
        <v>742</v>
      </c>
      <c r="C1318" s="214" t="s">
        <v>286</v>
      </c>
      <c r="D1318" s="214" t="s">
        <v>732</v>
      </c>
      <c r="E1318" s="214" t="s">
        <v>138</v>
      </c>
      <c r="F1318" s="214" t="s">
        <v>108</v>
      </c>
      <c r="G1318" s="214" t="s">
        <v>752</v>
      </c>
      <c r="H1318" s="201">
        <v>0</v>
      </c>
      <c r="I1318" s="214" t="s">
        <v>139</v>
      </c>
      <c r="J1318" s="214">
        <v>2024</v>
      </c>
      <c r="K1318" s="214">
        <v>2025</v>
      </c>
      <c r="L1318" s="269" t="str">
        <f t="shared" si="270"/>
        <v>Complex</v>
      </c>
      <c r="M1318" s="201">
        <v>34439.4</v>
      </c>
      <c r="N1318" s="201">
        <v>0</v>
      </c>
      <c r="O1318" s="258">
        <f>IF(ISNA(MATCH(H1318,'Operating leases'!$B$32:$B$43,0)),0,INDEX('Operating leases'!$M$32:$S$43,MATCH(H1318,'Operating leases'!$B$32:$B$43,0),MATCH(J1318,'Operating leases'!$M$11:$S$11,0)))</f>
        <v>0</v>
      </c>
      <c r="P1318" s="258">
        <f t="shared" si="271"/>
        <v>34439.4</v>
      </c>
      <c r="Q1318" s="258">
        <f t="shared" si="272"/>
        <v>34439.4</v>
      </c>
      <c r="R1318" s="259">
        <f>INDEX('Escalators '!$M$124:$S$129,MATCH(I1318,'Escalators '!$B$124:$B$129,0),MATCH(J1318,'Escalators '!$M$113:$S$113,0))</f>
        <v>0.96587852808900643</v>
      </c>
      <c r="S1318" s="258">
        <f t="shared" si="273"/>
        <v>0</v>
      </c>
      <c r="T1318" s="258">
        <f t="shared" si="274"/>
        <v>0</v>
      </c>
      <c r="U1318" s="270">
        <f t="shared" si="275"/>
        <v>33264.276980268529</v>
      </c>
      <c r="V1318" s="270">
        <f t="shared" si="276"/>
        <v>33264.276980268529</v>
      </c>
      <c r="W1318" s="270">
        <f t="shared" si="277"/>
        <v>33264.276980268529</v>
      </c>
      <c r="X1318" s="258">
        <f t="shared" si="278"/>
        <v>33264.276980268529</v>
      </c>
      <c r="Y1318" s="271">
        <f>IF(L1318="Complex",(INDEX('Escalators '!$M$176:$S$176,MATCH('Forecast capex'!J1318,'Escalators '!$M$178:$S$178,0))/12+1)^((K1318-J1318)*12)-1,0)</f>
        <v>3.5566952945970565E-2</v>
      </c>
      <c r="Z1318" s="258">
        <f t="shared" si="279"/>
        <v>1224.9045192874587</v>
      </c>
      <c r="AA1318" s="258">
        <f t="shared" si="280"/>
        <v>1183.1089741389426</v>
      </c>
      <c r="AB1318" s="270">
        <f t="shared" si="281"/>
        <v>34447.385954407473</v>
      </c>
      <c r="AC1318" s="270">
        <f t="shared" si="282"/>
        <v>34447.385954407473</v>
      </c>
      <c r="AD1318" s="272" t="str">
        <f>INDEX('Global inputs'!$C$134:$C$171,MATCH(F1318,'Global inputs'!$B$134:$B$171,0))</f>
        <v>Asset replacement and renewal</v>
      </c>
      <c r="AE1318" s="273">
        <f>IF(OR(H1318='Operating leases'!$B$32,H1318='Operating leases'!$B$33),"",INDEX('Global inputs'!$C$186:$C$243,MATCH(E1318,'Global inputs'!$B$186:$B$243,0)))</f>
        <v>0.08</v>
      </c>
    </row>
    <row r="1319" spans="2:31" x14ac:dyDescent="0.2">
      <c r="B1319" s="214" t="s">
        <v>742</v>
      </c>
      <c r="C1319" s="214" t="s">
        <v>286</v>
      </c>
      <c r="D1319" s="214" t="s">
        <v>732</v>
      </c>
      <c r="E1319" s="214" t="s">
        <v>140</v>
      </c>
      <c r="F1319" s="214" t="s">
        <v>108</v>
      </c>
      <c r="G1319" s="214" t="s">
        <v>733</v>
      </c>
      <c r="H1319" s="201">
        <v>0</v>
      </c>
      <c r="I1319" s="214" t="s">
        <v>221</v>
      </c>
      <c r="J1319" s="214">
        <v>2024</v>
      </c>
      <c r="K1319" s="214">
        <v>2025</v>
      </c>
      <c r="L1319" s="269" t="str">
        <f t="shared" si="270"/>
        <v>Complex</v>
      </c>
      <c r="M1319" s="201">
        <v>164160</v>
      </c>
      <c r="N1319" s="201">
        <v>0</v>
      </c>
      <c r="O1319" s="258">
        <f>IF(ISNA(MATCH(H1319,'Operating leases'!$B$32:$B$43,0)),0,INDEX('Operating leases'!$M$32:$S$43,MATCH(H1319,'Operating leases'!$B$32:$B$43,0),MATCH(J1319,'Operating leases'!$M$11:$S$11,0)))</f>
        <v>0</v>
      </c>
      <c r="P1319" s="258">
        <f t="shared" si="271"/>
        <v>164160</v>
      </c>
      <c r="Q1319" s="258">
        <f t="shared" si="272"/>
        <v>164160</v>
      </c>
      <c r="R1319" s="259">
        <f>INDEX('Escalators '!$M$124:$S$129,MATCH(I1319,'Escalators '!$B$124:$B$129,0),MATCH(J1319,'Escalators '!$M$113:$S$113,0))</f>
        <v>1.0814621275389817</v>
      </c>
      <c r="S1319" s="258">
        <f t="shared" si="273"/>
        <v>0</v>
      </c>
      <c r="T1319" s="258">
        <f t="shared" si="274"/>
        <v>0</v>
      </c>
      <c r="U1319" s="270">
        <f t="shared" si="275"/>
        <v>177532.82285679923</v>
      </c>
      <c r="V1319" s="270">
        <f t="shared" si="276"/>
        <v>177532.82285679923</v>
      </c>
      <c r="W1319" s="270">
        <f t="shared" si="277"/>
        <v>177532.82285679923</v>
      </c>
      <c r="X1319" s="258">
        <f t="shared" si="278"/>
        <v>177532.82285679923</v>
      </c>
      <c r="Y1319" s="271">
        <f>IF(L1319="Complex",(INDEX('Escalators '!$M$176:$S$176,MATCH('Forecast capex'!J1319,'Escalators '!$M$178:$S$178,0))/12+1)^((K1319-J1319)*12)-1,0)</f>
        <v>3.5566952945970565E-2</v>
      </c>
      <c r="Z1319" s="258">
        <f t="shared" si="279"/>
        <v>5838.6709956105278</v>
      </c>
      <c r="AA1319" s="258">
        <f t="shared" si="280"/>
        <v>6314.3015569131057</v>
      </c>
      <c r="AB1319" s="270">
        <f t="shared" si="281"/>
        <v>183847.12441371233</v>
      </c>
      <c r="AC1319" s="270">
        <f t="shared" si="282"/>
        <v>183847.12441371233</v>
      </c>
      <c r="AD1319" s="272" t="str">
        <f>INDEX('Global inputs'!$C$134:$C$171,MATCH(F1319,'Global inputs'!$B$134:$B$171,0))</f>
        <v>Asset replacement and renewal</v>
      </c>
      <c r="AE1319" s="273">
        <f>IF(OR(H1319='Operating leases'!$B$32,H1319='Operating leases'!$B$33),"",INDEX('Global inputs'!$C$186:$C$243,MATCH(E1319,'Global inputs'!$B$186:$B$243,0)))</f>
        <v>0.08</v>
      </c>
    </row>
    <row r="1320" spans="2:31" x14ac:dyDescent="0.2">
      <c r="B1320" s="214" t="s">
        <v>742</v>
      </c>
      <c r="C1320" s="214" t="s">
        <v>286</v>
      </c>
      <c r="D1320" s="214" t="s">
        <v>732</v>
      </c>
      <c r="E1320" s="214" t="s">
        <v>140</v>
      </c>
      <c r="F1320" s="214" t="s">
        <v>108</v>
      </c>
      <c r="G1320" s="214" t="s">
        <v>733</v>
      </c>
      <c r="H1320" s="201">
        <v>0</v>
      </c>
      <c r="I1320" s="214" t="s">
        <v>142</v>
      </c>
      <c r="J1320" s="214">
        <v>2024</v>
      </c>
      <c r="K1320" s="214">
        <v>2025</v>
      </c>
      <c r="L1320" s="269" t="str">
        <f t="shared" si="270"/>
        <v>Complex</v>
      </c>
      <c r="M1320" s="201">
        <v>246240</v>
      </c>
      <c r="N1320" s="201">
        <v>0</v>
      </c>
      <c r="O1320" s="258">
        <f>IF(ISNA(MATCH(H1320,'Operating leases'!$B$32:$B$43,0)),0,INDEX('Operating leases'!$M$32:$S$43,MATCH(H1320,'Operating leases'!$B$32:$B$43,0),MATCH(J1320,'Operating leases'!$M$11:$S$11,0)))</f>
        <v>0</v>
      </c>
      <c r="P1320" s="258">
        <f t="shared" si="271"/>
        <v>246240</v>
      </c>
      <c r="Q1320" s="258">
        <f t="shared" si="272"/>
        <v>246240</v>
      </c>
      <c r="R1320" s="259">
        <f>INDEX('Escalators '!$M$124:$S$129,MATCH(I1320,'Escalators '!$B$124:$B$129,0),MATCH(J1320,'Escalators '!$M$113:$S$113,0))</f>
        <v>0.99237274897437477</v>
      </c>
      <c r="S1320" s="258">
        <f t="shared" si="273"/>
        <v>0</v>
      </c>
      <c r="T1320" s="258">
        <f t="shared" si="274"/>
        <v>0</v>
      </c>
      <c r="U1320" s="270">
        <f t="shared" si="275"/>
        <v>244361.86570745005</v>
      </c>
      <c r="V1320" s="270">
        <f t="shared" si="276"/>
        <v>244361.86570745005</v>
      </c>
      <c r="W1320" s="270">
        <f t="shared" si="277"/>
        <v>244361.86570745005</v>
      </c>
      <c r="X1320" s="258">
        <f t="shared" si="278"/>
        <v>244361.86570745005</v>
      </c>
      <c r="Y1320" s="271">
        <f>IF(L1320="Complex",(INDEX('Escalators '!$M$176:$S$176,MATCH('Forecast capex'!J1320,'Escalators '!$M$178:$S$178,0))/12+1)^((K1320-J1320)*12)-1,0)</f>
        <v>3.5566952945970565E-2</v>
      </c>
      <c r="Z1320" s="258">
        <f t="shared" si="279"/>
        <v>8758.0064934157926</v>
      </c>
      <c r="AA1320" s="258">
        <f t="shared" si="280"/>
        <v>8691.2069794064537</v>
      </c>
      <c r="AB1320" s="270">
        <f t="shared" si="281"/>
        <v>253053.0726868565</v>
      </c>
      <c r="AC1320" s="270">
        <f t="shared" si="282"/>
        <v>253053.0726868565</v>
      </c>
      <c r="AD1320" s="272" t="str">
        <f>INDEX('Global inputs'!$C$134:$C$171,MATCH(F1320,'Global inputs'!$B$134:$B$171,0))</f>
        <v>Asset replacement and renewal</v>
      </c>
      <c r="AE1320" s="273">
        <f>IF(OR(H1320='Operating leases'!$B$32,H1320='Operating leases'!$B$33),"",INDEX('Global inputs'!$C$186:$C$243,MATCH(E1320,'Global inputs'!$B$186:$B$243,0)))</f>
        <v>0.08</v>
      </c>
    </row>
    <row r="1321" spans="2:31" x14ac:dyDescent="0.2">
      <c r="B1321" s="214" t="s">
        <v>742</v>
      </c>
      <c r="C1321" s="214" t="s">
        <v>286</v>
      </c>
      <c r="D1321" s="214" t="s">
        <v>735</v>
      </c>
      <c r="E1321" s="214" t="s">
        <v>147</v>
      </c>
      <c r="F1321" s="214" t="s">
        <v>108</v>
      </c>
      <c r="G1321" s="214" t="s">
        <v>744</v>
      </c>
      <c r="H1321" s="201">
        <v>0</v>
      </c>
      <c r="I1321" s="214" t="s">
        <v>221</v>
      </c>
      <c r="J1321" s="214">
        <v>2024</v>
      </c>
      <c r="K1321" s="214">
        <v>2025</v>
      </c>
      <c r="L1321" s="269" t="str">
        <f t="shared" si="270"/>
        <v>Complex</v>
      </c>
      <c r="M1321" s="201">
        <v>26812.560599999997</v>
      </c>
      <c r="N1321" s="201">
        <v>0</v>
      </c>
      <c r="O1321" s="258">
        <f>IF(ISNA(MATCH(H1321,'Operating leases'!$B$32:$B$43,0)),0,INDEX('Operating leases'!$M$32:$S$43,MATCH(H1321,'Operating leases'!$B$32:$B$43,0),MATCH(J1321,'Operating leases'!$M$11:$S$11,0)))</f>
        <v>0</v>
      </c>
      <c r="P1321" s="258">
        <f t="shared" si="271"/>
        <v>26812.560599999997</v>
      </c>
      <c r="Q1321" s="258">
        <f t="shared" si="272"/>
        <v>26812.560599999997</v>
      </c>
      <c r="R1321" s="259">
        <f>INDEX('Escalators '!$M$124:$S$129,MATCH(I1321,'Escalators '!$B$124:$B$129,0),MATCH(J1321,'Escalators '!$M$113:$S$113,0))</f>
        <v>1.0814621275389817</v>
      </c>
      <c r="S1321" s="258">
        <f t="shared" si="273"/>
        <v>0</v>
      </c>
      <c r="T1321" s="258">
        <f t="shared" si="274"/>
        <v>0</v>
      </c>
      <c r="U1321" s="270">
        <f t="shared" si="275"/>
        <v>28996.768831243873</v>
      </c>
      <c r="V1321" s="270">
        <f t="shared" si="276"/>
        <v>28996.768831243873</v>
      </c>
      <c r="W1321" s="270">
        <f t="shared" si="277"/>
        <v>28996.768831243873</v>
      </c>
      <c r="X1321" s="258">
        <f t="shared" si="278"/>
        <v>28996.768831243873</v>
      </c>
      <c r="Y1321" s="271">
        <f>IF(L1321="Complex",(INDEX('Escalators '!$M$176:$S$176,MATCH('Forecast capex'!J1321,'Escalators '!$M$178:$S$178,0))/12+1)^((K1321-J1321)*12)-1,0)</f>
        <v>3.5566952945970565E-2</v>
      </c>
      <c r="Z1321" s="258">
        <f t="shared" si="279"/>
        <v>953.64108122118421</v>
      </c>
      <c r="AA1321" s="258">
        <f t="shared" si="280"/>
        <v>1031.3267126060366</v>
      </c>
      <c r="AB1321" s="270">
        <f t="shared" si="281"/>
        <v>30028.095543849911</v>
      </c>
      <c r="AC1321" s="270">
        <f t="shared" si="282"/>
        <v>30028.095543849911</v>
      </c>
      <c r="AD1321" s="272" t="str">
        <f>INDEX('Global inputs'!$C$134:$C$171,MATCH(F1321,'Global inputs'!$B$134:$B$171,0))</f>
        <v>Asset replacement and renewal</v>
      </c>
      <c r="AE1321" s="273">
        <f>IF(OR(H1321='Operating leases'!$B$32,H1321='Operating leases'!$B$33),"",INDEX('Global inputs'!$C$186:$C$243,MATCH(E1321,'Global inputs'!$B$186:$B$243,0)))</f>
        <v>0.08</v>
      </c>
    </row>
    <row r="1322" spans="2:31" x14ac:dyDescent="0.2">
      <c r="B1322" s="214" t="s">
        <v>742</v>
      </c>
      <c r="C1322" s="214" t="s">
        <v>286</v>
      </c>
      <c r="D1322" s="214" t="s">
        <v>735</v>
      </c>
      <c r="E1322" s="214" t="s">
        <v>147</v>
      </c>
      <c r="F1322" s="214" t="s">
        <v>108</v>
      </c>
      <c r="G1322" s="214" t="s">
        <v>744</v>
      </c>
      <c r="H1322" s="201">
        <v>0</v>
      </c>
      <c r="I1322" s="214" t="s">
        <v>229</v>
      </c>
      <c r="J1322" s="214">
        <v>2024</v>
      </c>
      <c r="K1322" s="214">
        <v>2025</v>
      </c>
      <c r="L1322" s="269" t="str">
        <f t="shared" si="270"/>
        <v>Complex</v>
      </c>
      <c r="M1322" s="201">
        <v>6703.1401499999993</v>
      </c>
      <c r="N1322" s="201">
        <v>0</v>
      </c>
      <c r="O1322" s="258">
        <f>IF(ISNA(MATCH(H1322,'Operating leases'!$B$32:$B$43,0)),0,INDEX('Operating leases'!$M$32:$S$43,MATCH(H1322,'Operating leases'!$B$32:$B$43,0),MATCH(J1322,'Operating leases'!$M$11:$S$11,0)))</f>
        <v>0</v>
      </c>
      <c r="P1322" s="258">
        <f t="shared" si="271"/>
        <v>6703.1401499999993</v>
      </c>
      <c r="Q1322" s="258">
        <f t="shared" si="272"/>
        <v>6703.1401499999993</v>
      </c>
      <c r="R1322" s="259">
        <f>INDEX('Escalators '!$M$124:$S$129,MATCH(I1322,'Escalators '!$B$124:$B$129,0),MATCH(J1322,'Escalators '!$M$113:$S$113,0))</f>
        <v>1.0668642783694142</v>
      </c>
      <c r="S1322" s="258">
        <f t="shared" si="273"/>
        <v>0</v>
      </c>
      <c r="T1322" s="258">
        <f t="shared" si="274"/>
        <v>0</v>
      </c>
      <c r="U1322" s="270">
        <f t="shared" si="275"/>
        <v>7151.3407789387966</v>
      </c>
      <c r="V1322" s="270">
        <f t="shared" si="276"/>
        <v>7151.3407789387966</v>
      </c>
      <c r="W1322" s="270">
        <f t="shared" si="277"/>
        <v>7151.3407789387966</v>
      </c>
      <c r="X1322" s="258">
        <f t="shared" si="278"/>
        <v>7151.3407789387966</v>
      </c>
      <c r="Y1322" s="271">
        <f>IF(L1322="Complex",(INDEX('Escalators '!$M$176:$S$176,MATCH('Forecast capex'!J1322,'Escalators '!$M$178:$S$178,0))/12+1)^((K1322-J1322)*12)-1,0)</f>
        <v>3.5566952945970565E-2</v>
      </c>
      <c r="Z1322" s="258">
        <f t="shared" si="279"/>
        <v>238.41027030529605</v>
      </c>
      <c r="AA1322" s="258">
        <f t="shared" si="280"/>
        <v>254.35140098511667</v>
      </c>
      <c r="AB1322" s="270">
        <f t="shared" si="281"/>
        <v>7405.6921799239135</v>
      </c>
      <c r="AC1322" s="270">
        <f t="shared" si="282"/>
        <v>7405.6921799239135</v>
      </c>
      <c r="AD1322" s="272" t="str">
        <f>INDEX('Global inputs'!$C$134:$C$171,MATCH(F1322,'Global inputs'!$B$134:$B$171,0))</f>
        <v>Asset replacement and renewal</v>
      </c>
      <c r="AE1322" s="273">
        <f>IF(OR(H1322='Operating leases'!$B$32,H1322='Operating leases'!$B$33),"",INDEX('Global inputs'!$C$186:$C$243,MATCH(E1322,'Global inputs'!$B$186:$B$243,0)))</f>
        <v>0.08</v>
      </c>
    </row>
    <row r="1323" spans="2:31" x14ac:dyDescent="0.2">
      <c r="B1323" s="214" t="s">
        <v>742</v>
      </c>
      <c r="C1323" s="214" t="s">
        <v>288</v>
      </c>
      <c r="D1323" s="214" t="s">
        <v>223</v>
      </c>
      <c r="E1323" s="214" t="s">
        <v>156</v>
      </c>
      <c r="F1323" s="214" t="s">
        <v>108</v>
      </c>
      <c r="G1323" s="214" t="s">
        <v>727</v>
      </c>
      <c r="H1323" s="201">
        <v>0</v>
      </c>
      <c r="I1323" s="214" t="s">
        <v>221</v>
      </c>
      <c r="J1323" s="214">
        <v>2024</v>
      </c>
      <c r="K1323" s="214">
        <v>2025</v>
      </c>
      <c r="L1323" s="269" t="str">
        <f t="shared" si="270"/>
        <v>Complex</v>
      </c>
      <c r="M1323" s="201">
        <v>2493.75</v>
      </c>
      <c r="N1323" s="201">
        <v>0</v>
      </c>
      <c r="O1323" s="258">
        <f>IF(ISNA(MATCH(H1323,'Operating leases'!$B$32:$B$43,0)),0,INDEX('Operating leases'!$M$32:$S$43,MATCH(H1323,'Operating leases'!$B$32:$B$43,0),MATCH(J1323,'Operating leases'!$M$11:$S$11,0)))</f>
        <v>0</v>
      </c>
      <c r="P1323" s="258">
        <f t="shared" si="271"/>
        <v>2493.75</v>
      </c>
      <c r="Q1323" s="258">
        <f t="shared" si="272"/>
        <v>2493.75</v>
      </c>
      <c r="R1323" s="259">
        <f>INDEX('Escalators '!$M$124:$S$129,MATCH(I1323,'Escalators '!$B$124:$B$129,0),MATCH(J1323,'Escalators '!$M$113:$S$113,0))</f>
        <v>1.0814621275389817</v>
      </c>
      <c r="S1323" s="258">
        <f t="shared" si="273"/>
        <v>0</v>
      </c>
      <c r="T1323" s="258">
        <f t="shared" si="274"/>
        <v>0</v>
      </c>
      <c r="U1323" s="270">
        <f t="shared" si="275"/>
        <v>2696.8961805503359</v>
      </c>
      <c r="V1323" s="270">
        <f t="shared" si="276"/>
        <v>2696.8961805503359</v>
      </c>
      <c r="W1323" s="270">
        <f t="shared" si="277"/>
        <v>2696.8961805503359</v>
      </c>
      <c r="X1323" s="258">
        <f t="shared" si="278"/>
        <v>2696.8961805503359</v>
      </c>
      <c r="Y1323" s="271">
        <f>IF(L1323="Complex",(INDEX('Escalators '!$M$176:$S$176,MATCH('Forecast capex'!J1323,'Escalators '!$M$178:$S$178,0))/12+1)^((K1323-J1323)*12)-1,0)</f>
        <v>3.5566952945970565E-2</v>
      </c>
      <c r="Z1323" s="258">
        <f t="shared" si="279"/>
        <v>88.695088909014089</v>
      </c>
      <c r="AA1323" s="258">
        <f t="shared" si="280"/>
        <v>95.920379553801538</v>
      </c>
      <c r="AB1323" s="270">
        <f t="shared" si="281"/>
        <v>2792.8165601041374</v>
      </c>
      <c r="AC1323" s="270">
        <f t="shared" si="282"/>
        <v>2792.8165601041374</v>
      </c>
      <c r="AD1323" s="272" t="str">
        <f>INDEX('Global inputs'!$C$134:$C$171,MATCH(F1323,'Global inputs'!$B$134:$B$171,0))</f>
        <v>Asset replacement and renewal</v>
      </c>
      <c r="AE1323" s="273">
        <f>IF(OR(H1323='Operating leases'!$B$32,H1323='Operating leases'!$B$33),"",INDEX('Global inputs'!$C$186:$C$243,MATCH(E1323,'Global inputs'!$B$186:$B$243,0)))</f>
        <v>0.08</v>
      </c>
    </row>
    <row r="1324" spans="2:31" x14ac:dyDescent="0.2">
      <c r="B1324" s="214" t="s">
        <v>742</v>
      </c>
      <c r="C1324" s="214" t="s">
        <v>288</v>
      </c>
      <c r="D1324" s="214" t="s">
        <v>223</v>
      </c>
      <c r="E1324" s="214" t="s">
        <v>156</v>
      </c>
      <c r="F1324" s="214" t="s">
        <v>108</v>
      </c>
      <c r="G1324" s="214" t="s">
        <v>727</v>
      </c>
      <c r="H1324" s="201">
        <v>0</v>
      </c>
      <c r="I1324" s="214" t="s">
        <v>223</v>
      </c>
      <c r="J1324" s="214">
        <v>2024</v>
      </c>
      <c r="K1324" s="214">
        <v>2025</v>
      </c>
      <c r="L1324" s="269" t="str">
        <f t="shared" si="270"/>
        <v>Complex</v>
      </c>
      <c r="M1324" s="201">
        <v>1068.75</v>
      </c>
      <c r="N1324" s="201">
        <v>0</v>
      </c>
      <c r="O1324" s="258">
        <f>IF(ISNA(MATCH(H1324,'Operating leases'!$B$32:$B$43,0)),0,INDEX('Operating leases'!$M$32:$S$43,MATCH(H1324,'Operating leases'!$B$32:$B$43,0),MATCH(J1324,'Operating leases'!$M$11:$S$11,0)))</f>
        <v>0</v>
      </c>
      <c r="P1324" s="258">
        <f t="shared" si="271"/>
        <v>1068.75</v>
      </c>
      <c r="Q1324" s="258">
        <f t="shared" si="272"/>
        <v>1068.75</v>
      </c>
      <c r="R1324" s="259">
        <f>INDEX('Escalators '!$M$124:$S$129,MATCH(I1324,'Escalators '!$B$124:$B$129,0),MATCH(J1324,'Escalators '!$M$113:$S$113,0))</f>
        <v>1.054674951992723</v>
      </c>
      <c r="S1324" s="258">
        <f t="shared" si="273"/>
        <v>0</v>
      </c>
      <c r="T1324" s="258">
        <f t="shared" si="274"/>
        <v>0</v>
      </c>
      <c r="U1324" s="270">
        <f t="shared" si="275"/>
        <v>1127.1838549422228</v>
      </c>
      <c r="V1324" s="270">
        <f t="shared" si="276"/>
        <v>1127.1838549422228</v>
      </c>
      <c r="W1324" s="270">
        <f t="shared" si="277"/>
        <v>1127.1838549422228</v>
      </c>
      <c r="X1324" s="258">
        <f t="shared" si="278"/>
        <v>1127.1838549422228</v>
      </c>
      <c r="Y1324" s="271">
        <f>IF(L1324="Complex",(INDEX('Escalators '!$M$176:$S$176,MATCH('Forecast capex'!J1324,'Escalators '!$M$178:$S$178,0))/12+1)^((K1324-J1324)*12)-1,0)</f>
        <v>3.5566952945970565E-2</v>
      </c>
      <c r="Z1324" s="258">
        <f t="shared" si="279"/>
        <v>38.012180961006038</v>
      </c>
      <c r="AA1324" s="258">
        <f t="shared" si="280"/>
        <v>40.090495130187747</v>
      </c>
      <c r="AB1324" s="270">
        <f t="shared" si="281"/>
        <v>1167.2743500724105</v>
      </c>
      <c r="AC1324" s="270">
        <f t="shared" si="282"/>
        <v>1167.2743500724105</v>
      </c>
      <c r="AD1324" s="272" t="str">
        <f>INDEX('Global inputs'!$C$134:$C$171,MATCH(F1324,'Global inputs'!$B$134:$B$171,0))</f>
        <v>Asset replacement and renewal</v>
      </c>
      <c r="AE1324" s="273">
        <f>IF(OR(H1324='Operating leases'!$B$32,H1324='Operating leases'!$B$33),"",INDEX('Global inputs'!$C$186:$C$243,MATCH(E1324,'Global inputs'!$B$186:$B$243,0)))</f>
        <v>0.08</v>
      </c>
    </row>
    <row r="1325" spans="2:31" x14ac:dyDescent="0.2">
      <c r="B1325" s="214" t="s">
        <v>742</v>
      </c>
      <c r="C1325" s="214" t="s">
        <v>290</v>
      </c>
      <c r="D1325" s="214" t="s">
        <v>718</v>
      </c>
      <c r="E1325" s="214" t="s">
        <v>173</v>
      </c>
      <c r="F1325" s="214" t="s">
        <v>108</v>
      </c>
      <c r="G1325" s="214" t="s">
        <v>719</v>
      </c>
      <c r="H1325" s="201">
        <v>0</v>
      </c>
      <c r="I1325" s="214" t="s">
        <v>221</v>
      </c>
      <c r="J1325" s="214">
        <v>2024</v>
      </c>
      <c r="K1325" s="214">
        <v>2025</v>
      </c>
      <c r="L1325" s="269" t="str">
        <f t="shared" si="270"/>
        <v>Complex</v>
      </c>
      <c r="M1325" s="201">
        <v>8550</v>
      </c>
      <c r="N1325" s="201">
        <v>0</v>
      </c>
      <c r="O1325" s="258">
        <f>IF(ISNA(MATCH(H1325,'Operating leases'!$B$32:$B$43,0)),0,INDEX('Operating leases'!$M$32:$S$43,MATCH(H1325,'Operating leases'!$B$32:$B$43,0),MATCH(J1325,'Operating leases'!$M$11:$S$11,0)))</f>
        <v>0</v>
      </c>
      <c r="P1325" s="258">
        <f t="shared" si="271"/>
        <v>8550</v>
      </c>
      <c r="Q1325" s="258">
        <f t="shared" si="272"/>
        <v>8550</v>
      </c>
      <c r="R1325" s="259">
        <f>INDEX('Escalators '!$M$124:$S$129,MATCH(I1325,'Escalators '!$B$124:$B$129,0),MATCH(J1325,'Escalators '!$M$113:$S$113,0))</f>
        <v>1.0814621275389817</v>
      </c>
      <c r="S1325" s="258">
        <f t="shared" si="273"/>
        <v>0</v>
      </c>
      <c r="T1325" s="258">
        <f t="shared" si="274"/>
        <v>0</v>
      </c>
      <c r="U1325" s="270">
        <f t="shared" si="275"/>
        <v>9246.5011904582934</v>
      </c>
      <c r="V1325" s="270">
        <f t="shared" si="276"/>
        <v>9246.5011904582934</v>
      </c>
      <c r="W1325" s="270">
        <f t="shared" si="277"/>
        <v>9246.5011904582934</v>
      </c>
      <c r="X1325" s="258">
        <f t="shared" si="278"/>
        <v>9246.5011904582934</v>
      </c>
      <c r="Y1325" s="271">
        <f>IF(L1325="Complex",(INDEX('Escalators '!$M$176:$S$176,MATCH('Forecast capex'!J1325,'Escalators '!$M$178:$S$178,0))/12+1)^((K1325-J1325)*12)-1,0)</f>
        <v>3.5566952945970565E-2</v>
      </c>
      <c r="Z1325" s="258">
        <f t="shared" si="279"/>
        <v>304.09744768804831</v>
      </c>
      <c r="AA1325" s="258">
        <f t="shared" si="280"/>
        <v>328.86987275589092</v>
      </c>
      <c r="AB1325" s="270">
        <f t="shared" si="281"/>
        <v>9575.3710632141847</v>
      </c>
      <c r="AC1325" s="270">
        <f t="shared" si="282"/>
        <v>9575.3710632141847</v>
      </c>
      <c r="AD1325" s="272" t="str">
        <f>INDEX('Global inputs'!$C$134:$C$171,MATCH(F1325,'Global inputs'!$B$134:$B$171,0))</f>
        <v>Asset replacement and renewal</v>
      </c>
      <c r="AE1325" s="273">
        <f>IF(OR(H1325='Operating leases'!$B$32,H1325='Operating leases'!$B$33),"",INDEX('Global inputs'!$C$186:$C$243,MATCH(E1325,'Global inputs'!$B$186:$B$243,0)))</f>
        <v>0.08</v>
      </c>
    </row>
    <row r="1326" spans="2:31" x14ac:dyDescent="0.2">
      <c r="B1326" s="214" t="s">
        <v>742</v>
      </c>
      <c r="C1326" s="214" t="s">
        <v>290</v>
      </c>
      <c r="D1326" s="214" t="s">
        <v>718</v>
      </c>
      <c r="E1326" s="214" t="s">
        <v>173</v>
      </c>
      <c r="F1326" s="214" t="s">
        <v>108</v>
      </c>
      <c r="G1326" s="214" t="s">
        <v>719</v>
      </c>
      <c r="H1326" s="201">
        <v>0</v>
      </c>
      <c r="I1326" s="214" t="s">
        <v>142</v>
      </c>
      <c r="J1326" s="214">
        <v>2024</v>
      </c>
      <c r="K1326" s="214">
        <v>2025</v>
      </c>
      <c r="L1326" s="269" t="str">
        <f t="shared" si="270"/>
        <v>Complex</v>
      </c>
      <c r="M1326" s="201">
        <v>34200</v>
      </c>
      <c r="N1326" s="201">
        <v>0</v>
      </c>
      <c r="O1326" s="258">
        <f>IF(ISNA(MATCH(H1326,'Operating leases'!$B$32:$B$43,0)),0,INDEX('Operating leases'!$M$32:$S$43,MATCH(H1326,'Operating leases'!$B$32:$B$43,0),MATCH(J1326,'Operating leases'!$M$11:$S$11,0)))</f>
        <v>0</v>
      </c>
      <c r="P1326" s="258">
        <f t="shared" si="271"/>
        <v>34200</v>
      </c>
      <c r="Q1326" s="258">
        <f t="shared" si="272"/>
        <v>34200</v>
      </c>
      <c r="R1326" s="259">
        <f>INDEX('Escalators '!$M$124:$S$129,MATCH(I1326,'Escalators '!$B$124:$B$129,0),MATCH(J1326,'Escalators '!$M$113:$S$113,0))</f>
        <v>0.99237274897437477</v>
      </c>
      <c r="S1326" s="258">
        <f t="shared" si="273"/>
        <v>0</v>
      </c>
      <c r="T1326" s="258">
        <f t="shared" si="274"/>
        <v>0</v>
      </c>
      <c r="U1326" s="270">
        <f t="shared" si="275"/>
        <v>33939.148014923616</v>
      </c>
      <c r="V1326" s="270">
        <f t="shared" si="276"/>
        <v>33939.148014923616</v>
      </c>
      <c r="W1326" s="270">
        <f t="shared" si="277"/>
        <v>33939.148014923616</v>
      </c>
      <c r="X1326" s="258">
        <f t="shared" si="278"/>
        <v>33939.148014923616</v>
      </c>
      <c r="Y1326" s="271">
        <f>IF(L1326="Complex",(INDEX('Escalators '!$M$176:$S$176,MATCH('Forecast capex'!J1326,'Escalators '!$M$178:$S$178,0))/12+1)^((K1326-J1326)*12)-1,0)</f>
        <v>3.5566952945970565E-2</v>
      </c>
      <c r="Z1326" s="258">
        <f t="shared" si="279"/>
        <v>1216.3897907521932</v>
      </c>
      <c r="AA1326" s="258">
        <f t="shared" si="280"/>
        <v>1207.1120804731186</v>
      </c>
      <c r="AB1326" s="270">
        <f t="shared" si="281"/>
        <v>35146.260095396734</v>
      </c>
      <c r="AC1326" s="270">
        <f t="shared" si="282"/>
        <v>35146.260095396734</v>
      </c>
      <c r="AD1326" s="272" t="str">
        <f>INDEX('Global inputs'!$C$134:$C$171,MATCH(F1326,'Global inputs'!$B$134:$B$171,0))</f>
        <v>Asset replacement and renewal</v>
      </c>
      <c r="AE1326" s="273">
        <f>IF(OR(H1326='Operating leases'!$B$32,H1326='Operating leases'!$B$33),"",INDEX('Global inputs'!$C$186:$C$243,MATCH(E1326,'Global inputs'!$B$186:$B$243,0)))</f>
        <v>0.08</v>
      </c>
    </row>
    <row r="1327" spans="2:31" x14ac:dyDescent="0.2">
      <c r="B1327" s="214" t="s">
        <v>742</v>
      </c>
      <c r="C1327" s="214" t="s">
        <v>289</v>
      </c>
      <c r="D1327" s="214" t="s">
        <v>723</v>
      </c>
      <c r="E1327" s="214" t="s">
        <v>164</v>
      </c>
      <c r="F1327" s="214" t="s">
        <v>108</v>
      </c>
      <c r="G1327" s="214" t="s">
        <v>724</v>
      </c>
      <c r="H1327" s="201">
        <v>0</v>
      </c>
      <c r="I1327" s="214" t="s">
        <v>221</v>
      </c>
      <c r="J1327" s="214">
        <v>2024</v>
      </c>
      <c r="K1327" s="214">
        <v>2025</v>
      </c>
      <c r="L1327" s="269" t="str">
        <f t="shared" si="270"/>
        <v>Complex</v>
      </c>
      <c r="M1327" s="201">
        <v>5198.3999999999996</v>
      </c>
      <c r="N1327" s="201">
        <v>0</v>
      </c>
      <c r="O1327" s="258">
        <f>IF(ISNA(MATCH(H1327,'Operating leases'!$B$32:$B$43,0)),0,INDEX('Operating leases'!$M$32:$S$43,MATCH(H1327,'Operating leases'!$B$32:$B$43,0),MATCH(J1327,'Operating leases'!$M$11:$S$11,0)))</f>
        <v>0</v>
      </c>
      <c r="P1327" s="258">
        <f t="shared" si="271"/>
        <v>5198.3999999999996</v>
      </c>
      <c r="Q1327" s="258">
        <f t="shared" si="272"/>
        <v>5198.3999999999996</v>
      </c>
      <c r="R1327" s="259">
        <f>INDEX('Escalators '!$M$124:$S$129,MATCH(I1327,'Escalators '!$B$124:$B$129,0),MATCH(J1327,'Escalators '!$M$113:$S$113,0))</f>
        <v>1.0814621275389817</v>
      </c>
      <c r="S1327" s="258">
        <f t="shared" si="273"/>
        <v>0</v>
      </c>
      <c r="T1327" s="258">
        <f t="shared" si="274"/>
        <v>0</v>
      </c>
      <c r="U1327" s="270">
        <f t="shared" si="275"/>
        <v>5621.8727237986423</v>
      </c>
      <c r="V1327" s="270">
        <f t="shared" si="276"/>
        <v>5621.8727237986423</v>
      </c>
      <c r="W1327" s="270">
        <f t="shared" si="277"/>
        <v>5621.8727237986423</v>
      </c>
      <c r="X1327" s="258">
        <f t="shared" si="278"/>
        <v>5621.8727237986423</v>
      </c>
      <c r="Y1327" s="271">
        <f>IF(L1327="Complex",(INDEX('Escalators '!$M$176:$S$176,MATCH('Forecast capex'!J1327,'Escalators '!$M$178:$S$178,0))/12+1)^((K1327-J1327)*12)-1,0)</f>
        <v>3.5566952945970565E-2</v>
      </c>
      <c r="Z1327" s="258">
        <f t="shared" si="279"/>
        <v>184.89124819433337</v>
      </c>
      <c r="AA1327" s="258">
        <f t="shared" si="280"/>
        <v>199.95288263558169</v>
      </c>
      <c r="AB1327" s="270">
        <f t="shared" si="281"/>
        <v>5821.825606434224</v>
      </c>
      <c r="AC1327" s="270">
        <f t="shared" si="282"/>
        <v>5821.825606434224</v>
      </c>
      <c r="AD1327" s="272" t="str">
        <f>INDEX('Global inputs'!$C$134:$C$171,MATCH(F1327,'Global inputs'!$B$134:$B$171,0))</f>
        <v>Asset replacement and renewal</v>
      </c>
      <c r="AE1327" s="273">
        <f>IF(OR(H1327='Operating leases'!$B$32,H1327='Operating leases'!$B$33),"",INDEX('Global inputs'!$C$186:$C$243,MATCH(E1327,'Global inputs'!$B$186:$B$243,0)))</f>
        <v>0.08</v>
      </c>
    </row>
    <row r="1328" spans="2:31" x14ac:dyDescent="0.2">
      <c r="B1328" s="214" t="s">
        <v>742</v>
      </c>
      <c r="C1328" s="214" t="s">
        <v>289</v>
      </c>
      <c r="D1328" s="214" t="s">
        <v>723</v>
      </c>
      <c r="E1328" s="214" t="s">
        <v>164</v>
      </c>
      <c r="F1328" s="214" t="s">
        <v>108</v>
      </c>
      <c r="G1328" s="214" t="s">
        <v>724</v>
      </c>
      <c r="H1328" s="201">
        <v>0</v>
      </c>
      <c r="I1328" s="214" t="s">
        <v>139</v>
      </c>
      <c r="J1328" s="214">
        <v>2024</v>
      </c>
      <c r="K1328" s="214">
        <v>2025</v>
      </c>
      <c r="L1328" s="269" t="str">
        <f t="shared" si="270"/>
        <v>Complex</v>
      </c>
      <c r="M1328" s="201">
        <v>20793.599999999999</v>
      </c>
      <c r="N1328" s="201">
        <v>0</v>
      </c>
      <c r="O1328" s="258">
        <f>IF(ISNA(MATCH(H1328,'Operating leases'!$B$32:$B$43,0)),0,INDEX('Operating leases'!$M$32:$S$43,MATCH(H1328,'Operating leases'!$B$32:$B$43,0),MATCH(J1328,'Operating leases'!$M$11:$S$11,0)))</f>
        <v>0</v>
      </c>
      <c r="P1328" s="258">
        <f t="shared" si="271"/>
        <v>20793.599999999999</v>
      </c>
      <c r="Q1328" s="258">
        <f t="shared" si="272"/>
        <v>20793.599999999999</v>
      </c>
      <c r="R1328" s="259">
        <f>INDEX('Escalators '!$M$124:$S$129,MATCH(I1328,'Escalators '!$B$124:$B$129,0),MATCH(J1328,'Escalators '!$M$113:$S$113,0))</f>
        <v>0.96587852808900643</v>
      </c>
      <c r="S1328" s="258">
        <f t="shared" si="273"/>
        <v>0</v>
      </c>
      <c r="T1328" s="258">
        <f t="shared" si="274"/>
        <v>0</v>
      </c>
      <c r="U1328" s="270">
        <f t="shared" si="275"/>
        <v>20084.091761671563</v>
      </c>
      <c r="V1328" s="270">
        <f t="shared" si="276"/>
        <v>20084.091761671563</v>
      </c>
      <c r="W1328" s="270">
        <f t="shared" si="277"/>
        <v>20084.091761671563</v>
      </c>
      <c r="X1328" s="258">
        <f t="shared" si="278"/>
        <v>20084.091761671563</v>
      </c>
      <c r="Y1328" s="271">
        <f>IF(L1328="Complex",(INDEX('Escalators '!$M$176:$S$176,MATCH('Forecast capex'!J1328,'Escalators '!$M$178:$S$178,0))/12+1)^((K1328-J1328)*12)-1,0)</f>
        <v>3.5566952945970565E-2</v>
      </c>
      <c r="Z1328" s="258">
        <f t="shared" si="279"/>
        <v>739.56499277733349</v>
      </c>
      <c r="AA1328" s="258">
        <f t="shared" si="280"/>
        <v>714.32994664992759</v>
      </c>
      <c r="AB1328" s="270">
        <f t="shared" si="281"/>
        <v>20798.42170832149</v>
      </c>
      <c r="AC1328" s="270">
        <f t="shared" si="282"/>
        <v>20798.42170832149</v>
      </c>
      <c r="AD1328" s="272" t="str">
        <f>INDEX('Global inputs'!$C$134:$C$171,MATCH(F1328,'Global inputs'!$B$134:$B$171,0))</f>
        <v>Asset replacement and renewal</v>
      </c>
      <c r="AE1328" s="273">
        <f>IF(OR(H1328='Operating leases'!$B$32,H1328='Operating leases'!$B$33),"",INDEX('Global inputs'!$C$186:$C$243,MATCH(E1328,'Global inputs'!$B$186:$B$243,0)))</f>
        <v>0.08</v>
      </c>
    </row>
    <row r="1329" spans="2:31" x14ac:dyDescent="0.2">
      <c r="B1329" s="214" t="s">
        <v>742</v>
      </c>
      <c r="C1329" s="214" t="s">
        <v>291</v>
      </c>
      <c r="D1329" s="214" t="s">
        <v>735</v>
      </c>
      <c r="E1329" s="214" t="s">
        <v>175</v>
      </c>
      <c r="F1329" s="214" t="s">
        <v>108</v>
      </c>
      <c r="G1329" s="214" t="s">
        <v>748</v>
      </c>
      <c r="H1329" s="201">
        <v>0</v>
      </c>
      <c r="I1329" s="214" t="s">
        <v>221</v>
      </c>
      <c r="J1329" s="214">
        <v>2024</v>
      </c>
      <c r="K1329" s="214">
        <v>2025</v>
      </c>
      <c r="L1329" s="269" t="str">
        <f t="shared" si="270"/>
        <v>Complex</v>
      </c>
      <c r="M1329" s="201">
        <v>33516</v>
      </c>
      <c r="N1329" s="201">
        <v>0</v>
      </c>
      <c r="O1329" s="258">
        <f>IF(ISNA(MATCH(H1329,'Operating leases'!$B$32:$B$43,0)),0,INDEX('Operating leases'!$M$32:$S$43,MATCH(H1329,'Operating leases'!$B$32:$B$43,0),MATCH(J1329,'Operating leases'!$M$11:$S$11,0)))</f>
        <v>0</v>
      </c>
      <c r="P1329" s="258">
        <f t="shared" si="271"/>
        <v>33516</v>
      </c>
      <c r="Q1329" s="258">
        <f t="shared" si="272"/>
        <v>33516</v>
      </c>
      <c r="R1329" s="259">
        <f>INDEX('Escalators '!$M$124:$S$129,MATCH(I1329,'Escalators '!$B$124:$B$129,0),MATCH(J1329,'Escalators '!$M$113:$S$113,0))</f>
        <v>1.0814621275389817</v>
      </c>
      <c r="S1329" s="258">
        <f t="shared" si="273"/>
        <v>0</v>
      </c>
      <c r="T1329" s="258">
        <f t="shared" si="274"/>
        <v>0</v>
      </c>
      <c r="U1329" s="270">
        <f t="shared" si="275"/>
        <v>36246.284666596512</v>
      </c>
      <c r="V1329" s="270">
        <f t="shared" si="276"/>
        <v>36246.284666596512</v>
      </c>
      <c r="W1329" s="270">
        <f t="shared" si="277"/>
        <v>36246.284666596512</v>
      </c>
      <c r="X1329" s="258">
        <f t="shared" si="278"/>
        <v>36246.284666596512</v>
      </c>
      <c r="Y1329" s="271">
        <f>IF(L1329="Complex",(INDEX('Escalators '!$M$176:$S$176,MATCH('Forecast capex'!J1329,'Escalators '!$M$178:$S$178,0))/12+1)^((K1329-J1329)*12)-1,0)</f>
        <v>3.5566952945970565E-2</v>
      </c>
      <c r="Z1329" s="258">
        <f t="shared" si="279"/>
        <v>1192.0619949371494</v>
      </c>
      <c r="AA1329" s="258">
        <f t="shared" si="280"/>
        <v>1289.1699012030924</v>
      </c>
      <c r="AB1329" s="270">
        <f t="shared" si="281"/>
        <v>37535.454567799607</v>
      </c>
      <c r="AC1329" s="270">
        <f t="shared" si="282"/>
        <v>37535.454567799607</v>
      </c>
      <c r="AD1329" s="272" t="str">
        <f>INDEX('Global inputs'!$C$134:$C$171,MATCH(F1329,'Global inputs'!$B$134:$B$171,0))</f>
        <v>Asset replacement and renewal</v>
      </c>
      <c r="AE1329" s="273">
        <f>IF(OR(H1329='Operating leases'!$B$32,H1329='Operating leases'!$B$33),"",INDEX('Global inputs'!$C$186:$C$243,MATCH(E1329,'Global inputs'!$B$186:$B$243,0)))</f>
        <v>0.1</v>
      </c>
    </row>
    <row r="1330" spans="2:31" x14ac:dyDescent="0.2">
      <c r="B1330" s="214" t="s">
        <v>742</v>
      </c>
      <c r="C1330" s="214" t="s">
        <v>291</v>
      </c>
      <c r="D1330" s="214" t="s">
        <v>735</v>
      </c>
      <c r="E1330" s="214" t="s">
        <v>175</v>
      </c>
      <c r="F1330" s="214" t="s">
        <v>108</v>
      </c>
      <c r="G1330" s="214" t="s">
        <v>748</v>
      </c>
      <c r="H1330" s="201">
        <v>0</v>
      </c>
      <c r="I1330" s="214" t="s">
        <v>229</v>
      </c>
      <c r="J1330" s="214">
        <v>2024</v>
      </c>
      <c r="K1330" s="214">
        <v>2025</v>
      </c>
      <c r="L1330" s="269" t="str">
        <f t="shared" si="270"/>
        <v>Complex</v>
      </c>
      <c r="M1330" s="201">
        <v>8379</v>
      </c>
      <c r="N1330" s="201">
        <v>0</v>
      </c>
      <c r="O1330" s="258">
        <f>IF(ISNA(MATCH(H1330,'Operating leases'!$B$32:$B$43,0)),0,INDEX('Operating leases'!$M$32:$S$43,MATCH(H1330,'Operating leases'!$B$32:$B$43,0),MATCH(J1330,'Operating leases'!$M$11:$S$11,0)))</f>
        <v>0</v>
      </c>
      <c r="P1330" s="258">
        <f t="shared" si="271"/>
        <v>8379</v>
      </c>
      <c r="Q1330" s="258">
        <f t="shared" si="272"/>
        <v>8379</v>
      </c>
      <c r="R1330" s="259">
        <f>INDEX('Escalators '!$M$124:$S$129,MATCH(I1330,'Escalators '!$B$124:$B$129,0),MATCH(J1330,'Escalators '!$M$113:$S$113,0))</f>
        <v>1.0668642783694142</v>
      </c>
      <c r="S1330" s="258">
        <f t="shared" si="273"/>
        <v>0</v>
      </c>
      <c r="T1330" s="258">
        <f t="shared" si="274"/>
        <v>0</v>
      </c>
      <c r="U1330" s="270">
        <f t="shared" si="275"/>
        <v>8939.2557884573216</v>
      </c>
      <c r="V1330" s="270">
        <f t="shared" si="276"/>
        <v>8939.2557884573216</v>
      </c>
      <c r="W1330" s="270">
        <f t="shared" si="277"/>
        <v>8939.2557884573216</v>
      </c>
      <c r="X1330" s="258">
        <f t="shared" si="278"/>
        <v>8939.2557884573216</v>
      </c>
      <c r="Y1330" s="271">
        <f>IF(L1330="Complex",(INDEX('Escalators '!$M$176:$S$176,MATCH('Forecast capex'!J1330,'Escalators '!$M$178:$S$178,0))/12+1)^((K1330-J1330)*12)-1,0)</f>
        <v>3.5566952945970565E-2</v>
      </c>
      <c r="Z1330" s="258">
        <f t="shared" si="279"/>
        <v>298.01549873428735</v>
      </c>
      <c r="AA1330" s="258">
        <f t="shared" si="280"/>
        <v>317.94209000005657</v>
      </c>
      <c r="AB1330" s="270">
        <f t="shared" si="281"/>
        <v>9257.1978784573785</v>
      </c>
      <c r="AC1330" s="270">
        <f t="shared" si="282"/>
        <v>9257.1978784573785</v>
      </c>
      <c r="AD1330" s="272" t="str">
        <f>INDEX('Global inputs'!$C$134:$C$171,MATCH(F1330,'Global inputs'!$B$134:$B$171,0))</f>
        <v>Asset replacement and renewal</v>
      </c>
      <c r="AE1330" s="273">
        <f>IF(OR(H1330='Operating leases'!$B$32,H1330='Operating leases'!$B$33),"",INDEX('Global inputs'!$C$186:$C$243,MATCH(E1330,'Global inputs'!$B$186:$B$243,0)))</f>
        <v>0.1</v>
      </c>
    </row>
    <row r="1331" spans="2:31" x14ac:dyDescent="0.2">
      <c r="B1331" s="214" t="s">
        <v>742</v>
      </c>
      <c r="C1331" s="214" t="s">
        <v>286</v>
      </c>
      <c r="D1331" s="214" t="s">
        <v>732</v>
      </c>
      <c r="E1331" s="214" t="s">
        <v>136</v>
      </c>
      <c r="F1331" s="214" t="s">
        <v>108</v>
      </c>
      <c r="G1331" s="214" t="s">
        <v>751</v>
      </c>
      <c r="H1331" s="201">
        <v>0</v>
      </c>
      <c r="I1331" s="214" t="s">
        <v>221</v>
      </c>
      <c r="J1331" s="214">
        <v>2024</v>
      </c>
      <c r="K1331" s="214">
        <v>2025</v>
      </c>
      <c r="L1331" s="269" t="str">
        <f t="shared" si="270"/>
        <v>Complex</v>
      </c>
      <c r="M1331" s="201">
        <v>229282.5</v>
      </c>
      <c r="N1331" s="201">
        <v>0</v>
      </c>
      <c r="O1331" s="258">
        <f>IF(ISNA(MATCH(H1331,'Operating leases'!$B$32:$B$43,0)),0,INDEX('Operating leases'!$M$32:$S$43,MATCH(H1331,'Operating leases'!$B$32:$B$43,0),MATCH(J1331,'Operating leases'!$M$11:$S$11,0)))</f>
        <v>0</v>
      </c>
      <c r="P1331" s="258">
        <f t="shared" si="271"/>
        <v>229282.5</v>
      </c>
      <c r="Q1331" s="258">
        <f t="shared" si="272"/>
        <v>229282.5</v>
      </c>
      <c r="R1331" s="259">
        <f>INDEX('Escalators '!$M$124:$S$129,MATCH(I1331,'Escalators '!$B$124:$B$129,0),MATCH(J1331,'Escalators '!$M$113:$S$113,0))</f>
        <v>1.0814621275389817</v>
      </c>
      <c r="S1331" s="258">
        <f t="shared" si="273"/>
        <v>0</v>
      </c>
      <c r="T1331" s="258">
        <f t="shared" si="274"/>
        <v>0</v>
      </c>
      <c r="U1331" s="270">
        <f t="shared" si="275"/>
        <v>247960.34025745658</v>
      </c>
      <c r="V1331" s="270">
        <f t="shared" si="276"/>
        <v>247960.34025745658</v>
      </c>
      <c r="W1331" s="270">
        <f t="shared" si="277"/>
        <v>247960.34025745658</v>
      </c>
      <c r="X1331" s="258">
        <f t="shared" si="278"/>
        <v>247960.34025745658</v>
      </c>
      <c r="Y1331" s="271">
        <f>IF(L1331="Complex",(INDEX('Escalators '!$M$176:$S$176,MATCH('Forecast capex'!J1331,'Escalators '!$M$178:$S$178,0))/12+1)^((K1331-J1331)*12)-1,0)</f>
        <v>3.5566952945970565E-2</v>
      </c>
      <c r="Z1331" s="258">
        <f t="shared" si="279"/>
        <v>8154.8798888344963</v>
      </c>
      <c r="AA1331" s="258">
        <f t="shared" si="280"/>
        <v>8819.1937544038083</v>
      </c>
      <c r="AB1331" s="270">
        <f t="shared" si="281"/>
        <v>256779.53401186038</v>
      </c>
      <c r="AC1331" s="270">
        <f t="shared" si="282"/>
        <v>256779.53401186038</v>
      </c>
      <c r="AD1331" s="272" t="str">
        <f>INDEX('Global inputs'!$C$134:$C$171,MATCH(F1331,'Global inputs'!$B$134:$B$171,0))</f>
        <v>Asset replacement and renewal</v>
      </c>
      <c r="AE1331" s="273">
        <f>IF(OR(H1331='Operating leases'!$B$32,H1331='Operating leases'!$B$33),"",INDEX('Global inputs'!$C$186:$C$243,MATCH(E1331,'Global inputs'!$B$186:$B$243,0)))</f>
        <v>0</v>
      </c>
    </row>
    <row r="1332" spans="2:31" x14ac:dyDescent="0.2">
      <c r="B1332" s="214" t="s">
        <v>742</v>
      </c>
      <c r="C1332" s="214" t="s">
        <v>286</v>
      </c>
      <c r="D1332" s="214" t="s">
        <v>732</v>
      </c>
      <c r="E1332" s="214" t="s">
        <v>136</v>
      </c>
      <c r="F1332" s="214" t="s">
        <v>108</v>
      </c>
      <c r="G1332" s="214" t="s">
        <v>751</v>
      </c>
      <c r="H1332" s="201">
        <v>0</v>
      </c>
      <c r="I1332" s="214" t="s">
        <v>229</v>
      </c>
      <c r="J1332" s="214">
        <v>2024</v>
      </c>
      <c r="K1332" s="214">
        <v>2025</v>
      </c>
      <c r="L1332" s="269" t="str">
        <f t="shared" si="270"/>
        <v>Complex</v>
      </c>
      <c r="M1332" s="201">
        <v>229282.5</v>
      </c>
      <c r="N1332" s="201">
        <v>0</v>
      </c>
      <c r="O1332" s="258">
        <f>IF(ISNA(MATCH(H1332,'Operating leases'!$B$32:$B$43,0)),0,INDEX('Operating leases'!$M$32:$S$43,MATCH(H1332,'Operating leases'!$B$32:$B$43,0),MATCH(J1332,'Operating leases'!$M$11:$S$11,0)))</f>
        <v>0</v>
      </c>
      <c r="P1332" s="258">
        <f t="shared" si="271"/>
        <v>229282.5</v>
      </c>
      <c r="Q1332" s="258">
        <f t="shared" si="272"/>
        <v>229282.5</v>
      </c>
      <c r="R1332" s="259">
        <f>INDEX('Escalators '!$M$124:$S$129,MATCH(I1332,'Escalators '!$B$124:$B$129,0),MATCH(J1332,'Escalators '!$M$113:$S$113,0))</f>
        <v>1.0668642783694142</v>
      </c>
      <c r="S1332" s="258">
        <f t="shared" si="273"/>
        <v>0</v>
      </c>
      <c r="T1332" s="258">
        <f t="shared" si="274"/>
        <v>0</v>
      </c>
      <c r="U1332" s="270">
        <f t="shared" si="275"/>
        <v>244613.30890523523</v>
      </c>
      <c r="V1332" s="270">
        <f t="shared" si="276"/>
        <v>244613.30890523523</v>
      </c>
      <c r="W1332" s="270">
        <f t="shared" si="277"/>
        <v>244613.30890523523</v>
      </c>
      <c r="X1332" s="258">
        <f t="shared" si="278"/>
        <v>244613.30890523523</v>
      </c>
      <c r="Y1332" s="271">
        <f>IF(L1332="Complex",(INDEX('Escalators '!$M$176:$S$176,MATCH('Forecast capex'!J1332,'Escalators '!$M$178:$S$178,0))/12+1)^((K1332-J1332)*12)-1,0)</f>
        <v>3.5566952945970565E-2</v>
      </c>
      <c r="Z1332" s="258">
        <f t="shared" si="279"/>
        <v>8154.8798888344963</v>
      </c>
      <c r="AA1332" s="258">
        <f t="shared" si="280"/>
        <v>8700.1500477906648</v>
      </c>
      <c r="AB1332" s="270">
        <f t="shared" si="281"/>
        <v>253313.4589530259</v>
      </c>
      <c r="AC1332" s="270">
        <f t="shared" si="282"/>
        <v>253313.4589530259</v>
      </c>
      <c r="AD1332" s="272" t="str">
        <f>INDEX('Global inputs'!$C$134:$C$171,MATCH(F1332,'Global inputs'!$B$134:$B$171,0))</f>
        <v>Asset replacement and renewal</v>
      </c>
      <c r="AE1332" s="273">
        <f>IF(OR(H1332='Operating leases'!$B$32,H1332='Operating leases'!$B$33),"",INDEX('Global inputs'!$C$186:$C$243,MATCH(E1332,'Global inputs'!$B$186:$B$243,0)))</f>
        <v>0</v>
      </c>
    </row>
    <row r="1333" spans="2:31" x14ac:dyDescent="0.2">
      <c r="B1333" s="214" t="s">
        <v>742</v>
      </c>
      <c r="C1333" s="214" t="s">
        <v>286</v>
      </c>
      <c r="D1333" s="214" t="s">
        <v>732</v>
      </c>
      <c r="E1333" s="214" t="s">
        <v>138</v>
      </c>
      <c r="F1333" s="214" t="s">
        <v>108</v>
      </c>
      <c r="G1333" s="214" t="s">
        <v>752</v>
      </c>
      <c r="H1333" s="201">
        <v>0</v>
      </c>
      <c r="I1333" s="214" t="s">
        <v>221</v>
      </c>
      <c r="J1333" s="214">
        <v>2024</v>
      </c>
      <c r="K1333" s="214">
        <v>2025</v>
      </c>
      <c r="L1333" s="269" t="str">
        <f t="shared" si="270"/>
        <v>Complex</v>
      </c>
      <c r="M1333" s="201">
        <v>131556</v>
      </c>
      <c r="N1333" s="201">
        <v>0</v>
      </c>
      <c r="O1333" s="258">
        <f>IF(ISNA(MATCH(H1333,'Operating leases'!$B$32:$B$43,0)),0,INDEX('Operating leases'!$M$32:$S$43,MATCH(H1333,'Operating leases'!$B$32:$B$43,0),MATCH(J1333,'Operating leases'!$M$11:$S$11,0)))</f>
        <v>0</v>
      </c>
      <c r="P1333" s="258">
        <f t="shared" si="271"/>
        <v>131556</v>
      </c>
      <c r="Q1333" s="258">
        <f t="shared" si="272"/>
        <v>131556</v>
      </c>
      <c r="R1333" s="259">
        <f>INDEX('Escalators '!$M$124:$S$129,MATCH(I1333,'Escalators '!$B$124:$B$129,0),MATCH(J1333,'Escalators '!$M$113:$S$113,0))</f>
        <v>1.0814621275389817</v>
      </c>
      <c r="S1333" s="258">
        <f t="shared" si="273"/>
        <v>0</v>
      </c>
      <c r="T1333" s="258">
        <f t="shared" si="274"/>
        <v>0</v>
      </c>
      <c r="U1333" s="270">
        <f t="shared" si="275"/>
        <v>142272.83165051829</v>
      </c>
      <c r="V1333" s="270">
        <f t="shared" si="276"/>
        <v>142272.83165051829</v>
      </c>
      <c r="W1333" s="270">
        <f t="shared" si="277"/>
        <v>142272.83165051829</v>
      </c>
      <c r="X1333" s="258">
        <f t="shared" si="278"/>
        <v>142272.83165051829</v>
      </c>
      <c r="Y1333" s="271">
        <f>IF(L1333="Complex",(INDEX('Escalators '!$M$176:$S$176,MATCH('Forecast capex'!J1333,'Escalators '!$M$178:$S$178,0))/12+1)^((K1333-J1333)*12)-1,0)</f>
        <v>3.5566952945970565E-2</v>
      </c>
      <c r="Z1333" s="258">
        <f t="shared" si="279"/>
        <v>4679.0460617601038</v>
      </c>
      <c r="AA1333" s="258">
        <f t="shared" si="280"/>
        <v>5060.2111088039755</v>
      </c>
      <c r="AB1333" s="270">
        <f t="shared" si="281"/>
        <v>147333.04275932227</v>
      </c>
      <c r="AC1333" s="270">
        <f t="shared" si="282"/>
        <v>147333.04275932227</v>
      </c>
      <c r="AD1333" s="272" t="str">
        <f>INDEX('Global inputs'!$C$134:$C$171,MATCH(F1333,'Global inputs'!$B$134:$B$171,0))</f>
        <v>Asset replacement and renewal</v>
      </c>
      <c r="AE1333" s="273">
        <f>IF(OR(H1333='Operating leases'!$B$32,H1333='Operating leases'!$B$33),"",INDEX('Global inputs'!$C$186:$C$243,MATCH(E1333,'Global inputs'!$B$186:$B$243,0)))</f>
        <v>0.08</v>
      </c>
    </row>
    <row r="1334" spans="2:31" x14ac:dyDescent="0.2">
      <c r="B1334" s="214" t="s">
        <v>742</v>
      </c>
      <c r="C1334" s="214" t="s">
        <v>286</v>
      </c>
      <c r="D1334" s="214" t="s">
        <v>732</v>
      </c>
      <c r="E1334" s="214" t="s">
        <v>138</v>
      </c>
      <c r="F1334" s="214" t="s">
        <v>108</v>
      </c>
      <c r="G1334" s="214" t="s">
        <v>752</v>
      </c>
      <c r="H1334" s="201">
        <v>0</v>
      </c>
      <c r="I1334" s="214" t="s">
        <v>139</v>
      </c>
      <c r="J1334" s="214">
        <v>2024</v>
      </c>
      <c r="K1334" s="214">
        <v>2025</v>
      </c>
      <c r="L1334" s="269" t="str">
        <f t="shared" si="270"/>
        <v>Complex</v>
      </c>
      <c r="M1334" s="201">
        <v>197334</v>
      </c>
      <c r="N1334" s="201">
        <v>0</v>
      </c>
      <c r="O1334" s="258">
        <f>IF(ISNA(MATCH(H1334,'Operating leases'!$B$32:$B$43,0)),0,INDEX('Operating leases'!$M$32:$S$43,MATCH(H1334,'Operating leases'!$B$32:$B$43,0),MATCH(J1334,'Operating leases'!$M$11:$S$11,0)))</f>
        <v>0</v>
      </c>
      <c r="P1334" s="258">
        <f t="shared" si="271"/>
        <v>197334</v>
      </c>
      <c r="Q1334" s="258">
        <f t="shared" si="272"/>
        <v>197334</v>
      </c>
      <c r="R1334" s="259">
        <f>INDEX('Escalators '!$M$124:$S$129,MATCH(I1334,'Escalators '!$B$124:$B$129,0),MATCH(J1334,'Escalators '!$M$113:$S$113,0))</f>
        <v>0.96587852808900643</v>
      </c>
      <c r="S1334" s="258">
        <f t="shared" si="273"/>
        <v>0</v>
      </c>
      <c r="T1334" s="258">
        <f t="shared" si="274"/>
        <v>0</v>
      </c>
      <c r="U1334" s="270">
        <f t="shared" si="275"/>
        <v>190600.67346191598</v>
      </c>
      <c r="V1334" s="270">
        <f t="shared" si="276"/>
        <v>190600.67346191598</v>
      </c>
      <c r="W1334" s="270">
        <f t="shared" si="277"/>
        <v>190600.67346191598</v>
      </c>
      <c r="X1334" s="258">
        <f t="shared" si="278"/>
        <v>190600.67346191598</v>
      </c>
      <c r="Y1334" s="271">
        <f>IF(L1334="Complex",(INDEX('Escalators '!$M$176:$S$176,MATCH('Forecast capex'!J1334,'Escalators '!$M$178:$S$178,0))/12+1)^((K1334-J1334)*12)-1,0)</f>
        <v>3.5566952945970565E-2</v>
      </c>
      <c r="Z1334" s="258">
        <f t="shared" si="279"/>
        <v>7018.5690926401558</v>
      </c>
      <c r="AA1334" s="258">
        <f t="shared" si="280"/>
        <v>6779.0851844902663</v>
      </c>
      <c r="AB1334" s="270">
        <f t="shared" si="281"/>
        <v>197379.75864640626</v>
      </c>
      <c r="AC1334" s="270">
        <f t="shared" si="282"/>
        <v>197379.75864640626</v>
      </c>
      <c r="AD1334" s="272" t="str">
        <f>INDEX('Global inputs'!$C$134:$C$171,MATCH(F1334,'Global inputs'!$B$134:$B$171,0))</f>
        <v>Asset replacement and renewal</v>
      </c>
      <c r="AE1334" s="273">
        <f>IF(OR(H1334='Operating leases'!$B$32,H1334='Operating leases'!$B$33),"",INDEX('Global inputs'!$C$186:$C$243,MATCH(E1334,'Global inputs'!$B$186:$B$243,0)))</f>
        <v>0.08</v>
      </c>
    </row>
    <row r="1335" spans="2:31" x14ac:dyDescent="0.2">
      <c r="B1335" s="214" t="s">
        <v>742</v>
      </c>
      <c r="C1335" s="214" t="s">
        <v>286</v>
      </c>
      <c r="D1335" s="214" t="s">
        <v>732</v>
      </c>
      <c r="E1335" s="214" t="s">
        <v>140</v>
      </c>
      <c r="F1335" s="214" t="s">
        <v>108</v>
      </c>
      <c r="G1335" s="214" t="s">
        <v>733</v>
      </c>
      <c r="H1335" s="201">
        <v>0</v>
      </c>
      <c r="I1335" s="214" t="s">
        <v>221</v>
      </c>
      <c r="J1335" s="214">
        <v>2024</v>
      </c>
      <c r="K1335" s="214">
        <v>2025</v>
      </c>
      <c r="L1335" s="269" t="str">
        <f t="shared" si="270"/>
        <v>Complex</v>
      </c>
      <c r="M1335" s="201">
        <v>185364</v>
      </c>
      <c r="N1335" s="201">
        <v>0</v>
      </c>
      <c r="O1335" s="258">
        <f>IF(ISNA(MATCH(H1335,'Operating leases'!$B$32:$B$43,0)),0,INDEX('Operating leases'!$M$32:$S$43,MATCH(H1335,'Operating leases'!$B$32:$B$43,0),MATCH(J1335,'Operating leases'!$M$11:$S$11,0)))</f>
        <v>0</v>
      </c>
      <c r="P1335" s="258">
        <f t="shared" si="271"/>
        <v>185364</v>
      </c>
      <c r="Q1335" s="258">
        <f t="shared" si="272"/>
        <v>185364</v>
      </c>
      <c r="R1335" s="259">
        <f>INDEX('Escalators '!$M$124:$S$129,MATCH(I1335,'Escalators '!$B$124:$B$129,0),MATCH(J1335,'Escalators '!$M$113:$S$113,0))</f>
        <v>1.0814621275389817</v>
      </c>
      <c r="S1335" s="258">
        <f t="shared" si="273"/>
        <v>0</v>
      </c>
      <c r="T1335" s="258">
        <f t="shared" si="274"/>
        <v>0</v>
      </c>
      <c r="U1335" s="270">
        <f t="shared" si="275"/>
        <v>200464.14580913581</v>
      </c>
      <c r="V1335" s="270">
        <f t="shared" si="276"/>
        <v>200464.14580913581</v>
      </c>
      <c r="W1335" s="270">
        <f t="shared" si="277"/>
        <v>200464.14580913581</v>
      </c>
      <c r="X1335" s="258">
        <f t="shared" si="278"/>
        <v>200464.14580913581</v>
      </c>
      <c r="Y1335" s="271">
        <f>IF(L1335="Complex",(INDEX('Escalators '!$M$176:$S$176,MATCH('Forecast capex'!J1335,'Escalators '!$M$178:$S$178,0))/12+1)^((K1335-J1335)*12)-1,0)</f>
        <v>3.5566952945970565E-2</v>
      </c>
      <c r="Z1335" s="258">
        <f t="shared" si="279"/>
        <v>6592.8326658768874</v>
      </c>
      <c r="AA1335" s="258">
        <f t="shared" si="280"/>
        <v>7129.8988413477155</v>
      </c>
      <c r="AB1335" s="270">
        <f t="shared" si="281"/>
        <v>207594.04465048353</v>
      </c>
      <c r="AC1335" s="270">
        <f t="shared" si="282"/>
        <v>207594.04465048353</v>
      </c>
      <c r="AD1335" s="272" t="str">
        <f>INDEX('Global inputs'!$C$134:$C$171,MATCH(F1335,'Global inputs'!$B$134:$B$171,0))</f>
        <v>Asset replacement and renewal</v>
      </c>
      <c r="AE1335" s="273">
        <f>IF(OR(H1335='Operating leases'!$B$32,H1335='Operating leases'!$B$33),"",INDEX('Global inputs'!$C$186:$C$243,MATCH(E1335,'Global inputs'!$B$186:$B$243,0)))</f>
        <v>0.08</v>
      </c>
    </row>
    <row r="1336" spans="2:31" x14ac:dyDescent="0.2">
      <c r="B1336" s="214" t="s">
        <v>742</v>
      </c>
      <c r="C1336" s="214" t="s">
        <v>286</v>
      </c>
      <c r="D1336" s="214" t="s">
        <v>732</v>
      </c>
      <c r="E1336" s="214" t="s">
        <v>140</v>
      </c>
      <c r="F1336" s="214" t="s">
        <v>108</v>
      </c>
      <c r="G1336" s="214" t="s">
        <v>733</v>
      </c>
      <c r="H1336" s="201">
        <v>0</v>
      </c>
      <c r="I1336" s="214" t="s">
        <v>142</v>
      </c>
      <c r="J1336" s="214">
        <v>2024</v>
      </c>
      <c r="K1336" s="214">
        <v>2025</v>
      </c>
      <c r="L1336" s="269" t="str">
        <f t="shared" si="270"/>
        <v>Complex</v>
      </c>
      <c r="M1336" s="201">
        <v>278046</v>
      </c>
      <c r="N1336" s="201">
        <v>0</v>
      </c>
      <c r="O1336" s="258">
        <f>IF(ISNA(MATCH(H1336,'Operating leases'!$B$32:$B$43,0)),0,INDEX('Operating leases'!$M$32:$S$43,MATCH(H1336,'Operating leases'!$B$32:$B$43,0),MATCH(J1336,'Operating leases'!$M$11:$S$11,0)))</f>
        <v>0</v>
      </c>
      <c r="P1336" s="258">
        <f t="shared" si="271"/>
        <v>278046</v>
      </c>
      <c r="Q1336" s="258">
        <f t="shared" si="272"/>
        <v>278046</v>
      </c>
      <c r="R1336" s="259">
        <f>INDEX('Escalators '!$M$124:$S$129,MATCH(I1336,'Escalators '!$B$124:$B$129,0),MATCH(J1336,'Escalators '!$M$113:$S$113,0))</f>
        <v>0.99237274897437477</v>
      </c>
      <c r="S1336" s="258">
        <f t="shared" si="273"/>
        <v>0</v>
      </c>
      <c r="T1336" s="258">
        <f t="shared" si="274"/>
        <v>0</v>
      </c>
      <c r="U1336" s="270">
        <f t="shared" si="275"/>
        <v>275925.27336132899</v>
      </c>
      <c r="V1336" s="270">
        <f t="shared" si="276"/>
        <v>275925.27336132899</v>
      </c>
      <c r="W1336" s="270">
        <f t="shared" si="277"/>
        <v>275925.27336132899</v>
      </c>
      <c r="X1336" s="258">
        <f t="shared" si="278"/>
        <v>275925.27336132899</v>
      </c>
      <c r="Y1336" s="271">
        <f>IF(L1336="Complex",(INDEX('Escalators '!$M$176:$S$176,MATCH('Forecast capex'!J1336,'Escalators '!$M$178:$S$178,0))/12+1)^((K1336-J1336)*12)-1,0)</f>
        <v>3.5566952945970565E-2</v>
      </c>
      <c r="Z1336" s="258">
        <f t="shared" si="279"/>
        <v>9889.248998815332</v>
      </c>
      <c r="AA1336" s="258">
        <f t="shared" si="280"/>
        <v>9813.8212142464527</v>
      </c>
      <c r="AB1336" s="270">
        <f t="shared" si="281"/>
        <v>285739.09457557544</v>
      </c>
      <c r="AC1336" s="270">
        <f t="shared" si="282"/>
        <v>285739.09457557544</v>
      </c>
      <c r="AD1336" s="272" t="str">
        <f>INDEX('Global inputs'!$C$134:$C$171,MATCH(F1336,'Global inputs'!$B$134:$B$171,0))</f>
        <v>Asset replacement and renewal</v>
      </c>
      <c r="AE1336" s="273">
        <f>IF(OR(H1336='Operating leases'!$B$32,H1336='Operating leases'!$B$33),"",INDEX('Global inputs'!$C$186:$C$243,MATCH(E1336,'Global inputs'!$B$186:$B$243,0)))</f>
        <v>0.08</v>
      </c>
    </row>
    <row r="1337" spans="2:31" x14ac:dyDescent="0.2">
      <c r="B1337" s="214" t="s">
        <v>742</v>
      </c>
      <c r="C1337" s="214" t="s">
        <v>286</v>
      </c>
      <c r="D1337" s="214" t="s">
        <v>735</v>
      </c>
      <c r="E1337" s="214" t="s">
        <v>144</v>
      </c>
      <c r="F1337" s="214" t="s">
        <v>108</v>
      </c>
      <c r="G1337" s="214" t="s">
        <v>736</v>
      </c>
      <c r="H1337" s="201">
        <v>0</v>
      </c>
      <c r="I1337" s="214" t="s">
        <v>221</v>
      </c>
      <c r="J1337" s="214">
        <v>2024</v>
      </c>
      <c r="K1337" s="214">
        <v>2025</v>
      </c>
      <c r="L1337" s="269" t="str">
        <f t="shared" si="270"/>
        <v>Complex</v>
      </c>
      <c r="M1337" s="201">
        <v>101665.2</v>
      </c>
      <c r="N1337" s="201">
        <v>0</v>
      </c>
      <c r="O1337" s="258">
        <f>IF(ISNA(MATCH(H1337,'Operating leases'!$B$32:$B$43,0)),0,INDEX('Operating leases'!$M$32:$S$43,MATCH(H1337,'Operating leases'!$B$32:$B$43,0),MATCH(J1337,'Operating leases'!$M$11:$S$11,0)))</f>
        <v>0</v>
      </c>
      <c r="P1337" s="258">
        <f t="shared" si="271"/>
        <v>101665.2</v>
      </c>
      <c r="Q1337" s="258">
        <f t="shared" si="272"/>
        <v>101665.2</v>
      </c>
      <c r="R1337" s="259">
        <f>INDEX('Escalators '!$M$124:$S$129,MATCH(I1337,'Escalators '!$B$124:$B$129,0),MATCH(J1337,'Escalators '!$M$113:$S$113,0))</f>
        <v>1.0814621275389817</v>
      </c>
      <c r="S1337" s="258">
        <f t="shared" si="273"/>
        <v>0</v>
      </c>
      <c r="T1337" s="258">
        <f t="shared" si="274"/>
        <v>0</v>
      </c>
      <c r="U1337" s="270">
        <f t="shared" si="275"/>
        <v>109947.06348867608</v>
      </c>
      <c r="V1337" s="270">
        <f t="shared" si="276"/>
        <v>109947.06348867608</v>
      </c>
      <c r="W1337" s="270">
        <f t="shared" si="277"/>
        <v>109947.06348867608</v>
      </c>
      <c r="X1337" s="258">
        <f t="shared" si="278"/>
        <v>109947.06348867608</v>
      </c>
      <c r="Y1337" s="271">
        <f>IF(L1337="Complex",(INDEX('Escalators '!$M$176:$S$176,MATCH('Forecast capex'!J1337,'Escalators '!$M$178:$S$178,0))/12+1)^((K1337-J1337)*12)-1,0)</f>
        <v>3.5566952945970565E-2</v>
      </c>
      <c r="Z1337" s="258">
        <f t="shared" si="279"/>
        <v>3615.9213846426865</v>
      </c>
      <c r="AA1337" s="258">
        <f t="shared" si="280"/>
        <v>3910.4820336493804</v>
      </c>
      <c r="AB1337" s="270">
        <f t="shared" si="281"/>
        <v>113857.54552232547</v>
      </c>
      <c r="AC1337" s="270">
        <f t="shared" si="282"/>
        <v>113857.54552232547</v>
      </c>
      <c r="AD1337" s="272" t="str">
        <f>INDEX('Global inputs'!$C$134:$C$171,MATCH(F1337,'Global inputs'!$B$134:$B$171,0))</f>
        <v>Asset replacement and renewal</v>
      </c>
      <c r="AE1337" s="273">
        <f>IF(OR(H1337='Operating leases'!$B$32,H1337='Operating leases'!$B$33),"",INDEX('Global inputs'!$C$186:$C$243,MATCH(E1337,'Global inputs'!$B$186:$B$243,0)))</f>
        <v>0.08</v>
      </c>
    </row>
    <row r="1338" spans="2:31" x14ac:dyDescent="0.2">
      <c r="B1338" s="214" t="s">
        <v>742</v>
      </c>
      <c r="C1338" s="214" t="s">
        <v>286</v>
      </c>
      <c r="D1338" s="214" t="s">
        <v>735</v>
      </c>
      <c r="E1338" s="214" t="s">
        <v>144</v>
      </c>
      <c r="F1338" s="214" t="s">
        <v>108</v>
      </c>
      <c r="G1338" s="214" t="s">
        <v>736</v>
      </c>
      <c r="H1338" s="201">
        <v>0</v>
      </c>
      <c r="I1338" s="214" t="s">
        <v>229</v>
      </c>
      <c r="J1338" s="214">
        <v>2024</v>
      </c>
      <c r="K1338" s="214">
        <v>2025</v>
      </c>
      <c r="L1338" s="269" t="str">
        <f t="shared" si="270"/>
        <v>Complex</v>
      </c>
      <c r="M1338" s="201">
        <v>25416.3</v>
      </c>
      <c r="N1338" s="201">
        <v>0</v>
      </c>
      <c r="O1338" s="258">
        <f>IF(ISNA(MATCH(H1338,'Operating leases'!$B$32:$B$43,0)),0,INDEX('Operating leases'!$M$32:$S$43,MATCH(H1338,'Operating leases'!$B$32:$B$43,0),MATCH(J1338,'Operating leases'!$M$11:$S$11,0)))</f>
        <v>0</v>
      </c>
      <c r="P1338" s="258">
        <f t="shared" si="271"/>
        <v>25416.3</v>
      </c>
      <c r="Q1338" s="258">
        <f t="shared" si="272"/>
        <v>25416.3</v>
      </c>
      <c r="R1338" s="259">
        <f>INDEX('Escalators '!$M$124:$S$129,MATCH(I1338,'Escalators '!$B$124:$B$129,0),MATCH(J1338,'Escalators '!$M$113:$S$113,0))</f>
        <v>1.0668642783694142</v>
      </c>
      <c r="S1338" s="258">
        <f t="shared" si="273"/>
        <v>0</v>
      </c>
      <c r="T1338" s="258">
        <f t="shared" si="274"/>
        <v>0</v>
      </c>
      <c r="U1338" s="270">
        <f t="shared" si="275"/>
        <v>27115.74255832054</v>
      </c>
      <c r="V1338" s="270">
        <f t="shared" si="276"/>
        <v>27115.74255832054</v>
      </c>
      <c r="W1338" s="270">
        <f t="shared" si="277"/>
        <v>27115.74255832054</v>
      </c>
      <c r="X1338" s="258">
        <f t="shared" si="278"/>
        <v>27115.74255832054</v>
      </c>
      <c r="Y1338" s="271">
        <f>IF(L1338="Complex",(INDEX('Escalators '!$M$176:$S$176,MATCH('Forecast capex'!J1338,'Escalators '!$M$178:$S$178,0))/12+1)^((K1338-J1338)*12)-1,0)</f>
        <v>3.5566952945970565E-2</v>
      </c>
      <c r="Z1338" s="258">
        <f t="shared" si="279"/>
        <v>903.98034616067162</v>
      </c>
      <c r="AA1338" s="258">
        <f t="shared" si="280"/>
        <v>964.42433966683814</v>
      </c>
      <c r="AB1338" s="270">
        <f t="shared" si="281"/>
        <v>28080.166897987379</v>
      </c>
      <c r="AC1338" s="270">
        <f t="shared" si="282"/>
        <v>28080.166897987379</v>
      </c>
      <c r="AD1338" s="272" t="str">
        <f>INDEX('Global inputs'!$C$134:$C$171,MATCH(F1338,'Global inputs'!$B$134:$B$171,0))</f>
        <v>Asset replacement and renewal</v>
      </c>
      <c r="AE1338" s="273">
        <f>IF(OR(H1338='Operating leases'!$B$32,H1338='Operating leases'!$B$33),"",INDEX('Global inputs'!$C$186:$C$243,MATCH(E1338,'Global inputs'!$B$186:$B$243,0)))</f>
        <v>0.08</v>
      </c>
    </row>
    <row r="1339" spans="2:31" x14ac:dyDescent="0.2">
      <c r="B1339" s="214" t="s">
        <v>742</v>
      </c>
      <c r="C1339" s="214" t="s">
        <v>286</v>
      </c>
      <c r="D1339" s="214" t="s">
        <v>735</v>
      </c>
      <c r="E1339" s="214" t="s">
        <v>147</v>
      </c>
      <c r="F1339" s="214" t="s">
        <v>108</v>
      </c>
      <c r="G1339" s="214" t="s">
        <v>744</v>
      </c>
      <c r="H1339" s="201">
        <v>0</v>
      </c>
      <c r="I1339" s="214" t="s">
        <v>221</v>
      </c>
      <c r="J1339" s="214">
        <v>2024</v>
      </c>
      <c r="K1339" s="214">
        <v>2025</v>
      </c>
      <c r="L1339" s="269" t="str">
        <f t="shared" si="270"/>
        <v>Complex</v>
      </c>
      <c r="M1339" s="201">
        <v>25330.799999999999</v>
      </c>
      <c r="N1339" s="201">
        <v>0</v>
      </c>
      <c r="O1339" s="258">
        <f>IF(ISNA(MATCH(H1339,'Operating leases'!$B$32:$B$43,0)),0,INDEX('Operating leases'!$M$32:$S$43,MATCH(H1339,'Operating leases'!$B$32:$B$43,0),MATCH(J1339,'Operating leases'!$M$11:$S$11,0)))</f>
        <v>0</v>
      </c>
      <c r="P1339" s="258">
        <f t="shared" si="271"/>
        <v>25330.799999999999</v>
      </c>
      <c r="Q1339" s="258">
        <f t="shared" si="272"/>
        <v>25330.799999999999</v>
      </c>
      <c r="R1339" s="259">
        <f>INDEX('Escalators '!$M$124:$S$129,MATCH(I1339,'Escalators '!$B$124:$B$129,0),MATCH(J1339,'Escalators '!$M$113:$S$113,0))</f>
        <v>1.0814621275389817</v>
      </c>
      <c r="S1339" s="258">
        <f t="shared" si="273"/>
        <v>0</v>
      </c>
      <c r="T1339" s="258">
        <f t="shared" si="274"/>
        <v>0</v>
      </c>
      <c r="U1339" s="270">
        <f t="shared" si="275"/>
        <v>27394.300860264437</v>
      </c>
      <c r="V1339" s="270">
        <f t="shared" si="276"/>
        <v>27394.300860264437</v>
      </c>
      <c r="W1339" s="270">
        <f t="shared" si="277"/>
        <v>27394.300860264437</v>
      </c>
      <c r="X1339" s="258">
        <f t="shared" si="278"/>
        <v>27394.300860264437</v>
      </c>
      <c r="Y1339" s="271">
        <f>IF(L1339="Complex",(INDEX('Escalators '!$M$176:$S$176,MATCH('Forecast capex'!J1339,'Escalators '!$M$178:$S$178,0))/12+1)^((K1339-J1339)*12)-1,0)</f>
        <v>3.5566952945970565E-2</v>
      </c>
      <c r="Z1339" s="258">
        <f t="shared" si="279"/>
        <v>900.93937168379114</v>
      </c>
      <c r="AA1339" s="258">
        <f t="shared" si="280"/>
        <v>974.33180968478621</v>
      </c>
      <c r="AB1339" s="270">
        <f t="shared" si="281"/>
        <v>28368.632669949224</v>
      </c>
      <c r="AC1339" s="270">
        <f t="shared" si="282"/>
        <v>28368.632669949224</v>
      </c>
      <c r="AD1339" s="272" t="str">
        <f>INDEX('Global inputs'!$C$134:$C$171,MATCH(F1339,'Global inputs'!$B$134:$B$171,0))</f>
        <v>Asset replacement and renewal</v>
      </c>
      <c r="AE1339" s="273">
        <f>IF(OR(H1339='Operating leases'!$B$32,H1339='Operating leases'!$B$33),"",INDEX('Global inputs'!$C$186:$C$243,MATCH(E1339,'Global inputs'!$B$186:$B$243,0)))</f>
        <v>0.08</v>
      </c>
    </row>
    <row r="1340" spans="2:31" x14ac:dyDescent="0.2">
      <c r="B1340" s="214" t="s">
        <v>742</v>
      </c>
      <c r="C1340" s="214" t="s">
        <v>286</v>
      </c>
      <c r="D1340" s="214" t="s">
        <v>735</v>
      </c>
      <c r="E1340" s="214" t="s">
        <v>147</v>
      </c>
      <c r="F1340" s="214" t="s">
        <v>108</v>
      </c>
      <c r="G1340" s="214" t="s">
        <v>744</v>
      </c>
      <c r="H1340" s="201">
        <v>0</v>
      </c>
      <c r="I1340" s="214" t="s">
        <v>229</v>
      </c>
      <c r="J1340" s="214">
        <v>2024</v>
      </c>
      <c r="K1340" s="214">
        <v>2025</v>
      </c>
      <c r="L1340" s="269" t="str">
        <f t="shared" si="270"/>
        <v>Complex</v>
      </c>
      <c r="M1340" s="201">
        <v>6332.7</v>
      </c>
      <c r="N1340" s="201">
        <v>0</v>
      </c>
      <c r="O1340" s="258">
        <f>IF(ISNA(MATCH(H1340,'Operating leases'!$B$32:$B$43,0)),0,INDEX('Operating leases'!$M$32:$S$43,MATCH(H1340,'Operating leases'!$B$32:$B$43,0),MATCH(J1340,'Operating leases'!$M$11:$S$11,0)))</f>
        <v>0</v>
      </c>
      <c r="P1340" s="258">
        <f t="shared" si="271"/>
        <v>6332.7</v>
      </c>
      <c r="Q1340" s="258">
        <f t="shared" si="272"/>
        <v>6332.7</v>
      </c>
      <c r="R1340" s="259">
        <f>INDEX('Escalators '!$M$124:$S$129,MATCH(I1340,'Escalators '!$B$124:$B$129,0),MATCH(J1340,'Escalators '!$M$113:$S$113,0))</f>
        <v>1.0668642783694142</v>
      </c>
      <c r="S1340" s="258">
        <f t="shared" si="273"/>
        <v>0</v>
      </c>
      <c r="T1340" s="258">
        <f t="shared" si="274"/>
        <v>0</v>
      </c>
      <c r="U1340" s="270">
        <f t="shared" si="275"/>
        <v>6756.1314156299895</v>
      </c>
      <c r="V1340" s="270">
        <f t="shared" si="276"/>
        <v>6756.1314156299895</v>
      </c>
      <c r="W1340" s="270">
        <f t="shared" si="277"/>
        <v>6756.1314156299895</v>
      </c>
      <c r="X1340" s="258">
        <f t="shared" si="278"/>
        <v>6756.1314156299895</v>
      </c>
      <c r="Y1340" s="271">
        <f>IF(L1340="Complex",(INDEX('Escalators '!$M$176:$S$176,MATCH('Forecast capex'!J1340,'Escalators '!$M$178:$S$178,0))/12+1)^((K1340-J1340)*12)-1,0)</f>
        <v>3.5566952945970565E-2</v>
      </c>
      <c r="Z1340" s="258">
        <f t="shared" si="279"/>
        <v>225.23484292094778</v>
      </c>
      <c r="AA1340" s="258">
        <f t="shared" si="280"/>
        <v>240.29500815650533</v>
      </c>
      <c r="AB1340" s="270">
        <f t="shared" si="281"/>
        <v>6996.4264237864945</v>
      </c>
      <c r="AC1340" s="270">
        <f t="shared" si="282"/>
        <v>6996.4264237864945</v>
      </c>
      <c r="AD1340" s="272" t="str">
        <f>INDEX('Global inputs'!$C$134:$C$171,MATCH(F1340,'Global inputs'!$B$134:$B$171,0))</f>
        <v>Asset replacement and renewal</v>
      </c>
      <c r="AE1340" s="273">
        <f>IF(OR(H1340='Operating leases'!$B$32,H1340='Operating leases'!$B$33),"",INDEX('Global inputs'!$C$186:$C$243,MATCH(E1340,'Global inputs'!$B$186:$B$243,0)))</f>
        <v>0.08</v>
      </c>
    </row>
    <row r="1341" spans="2:31" x14ac:dyDescent="0.2">
      <c r="B1341" s="214" t="s">
        <v>742</v>
      </c>
      <c r="C1341" s="214" t="s">
        <v>288</v>
      </c>
      <c r="D1341" s="214" t="s">
        <v>223</v>
      </c>
      <c r="E1341" s="214" t="s">
        <v>156</v>
      </c>
      <c r="F1341" s="214" t="s">
        <v>108</v>
      </c>
      <c r="G1341" s="214" t="s">
        <v>727</v>
      </c>
      <c r="H1341" s="201">
        <v>0</v>
      </c>
      <c r="I1341" s="214" t="s">
        <v>221</v>
      </c>
      <c r="J1341" s="214">
        <v>2024</v>
      </c>
      <c r="K1341" s="214">
        <v>2025</v>
      </c>
      <c r="L1341" s="269" t="str">
        <f t="shared" si="270"/>
        <v>Complex</v>
      </c>
      <c r="M1341" s="201">
        <v>60428.549999999988</v>
      </c>
      <c r="N1341" s="201">
        <v>0</v>
      </c>
      <c r="O1341" s="258">
        <f>IF(ISNA(MATCH(H1341,'Operating leases'!$B$32:$B$43,0)),0,INDEX('Operating leases'!$M$32:$S$43,MATCH(H1341,'Operating leases'!$B$32:$B$43,0),MATCH(J1341,'Operating leases'!$M$11:$S$11,0)))</f>
        <v>0</v>
      </c>
      <c r="P1341" s="258">
        <f t="shared" si="271"/>
        <v>60428.549999999988</v>
      </c>
      <c r="Q1341" s="258">
        <f t="shared" si="272"/>
        <v>60428.549999999988</v>
      </c>
      <c r="R1341" s="259">
        <f>INDEX('Escalators '!$M$124:$S$129,MATCH(I1341,'Escalators '!$B$124:$B$129,0),MATCH(J1341,'Escalators '!$M$113:$S$113,0))</f>
        <v>1.0814621275389817</v>
      </c>
      <c r="S1341" s="258">
        <f t="shared" si="273"/>
        <v>0</v>
      </c>
      <c r="T1341" s="258">
        <f t="shared" si="274"/>
        <v>0</v>
      </c>
      <c r="U1341" s="270">
        <f t="shared" si="275"/>
        <v>65351.188247095721</v>
      </c>
      <c r="V1341" s="270">
        <f t="shared" si="276"/>
        <v>65351.188247095721</v>
      </c>
      <c r="W1341" s="270">
        <f t="shared" si="277"/>
        <v>65351.188247095721</v>
      </c>
      <c r="X1341" s="258">
        <f t="shared" si="278"/>
        <v>65351.188247095721</v>
      </c>
      <c r="Y1341" s="271">
        <f>IF(L1341="Complex",(INDEX('Escalators '!$M$176:$S$176,MATCH('Forecast capex'!J1341,'Escalators '!$M$178:$S$178,0))/12+1)^((K1341-J1341)*12)-1,0)</f>
        <v>3.5566952945970565E-2</v>
      </c>
      <c r="Z1341" s="258">
        <f t="shared" si="279"/>
        <v>2149.2593944432292</v>
      </c>
      <c r="AA1341" s="258">
        <f t="shared" si="280"/>
        <v>2324.3426373477182</v>
      </c>
      <c r="AB1341" s="270">
        <f t="shared" si="281"/>
        <v>67675.530884443433</v>
      </c>
      <c r="AC1341" s="270">
        <f t="shared" si="282"/>
        <v>67675.530884443433</v>
      </c>
      <c r="AD1341" s="272" t="str">
        <f>INDEX('Global inputs'!$C$134:$C$171,MATCH(F1341,'Global inputs'!$B$134:$B$171,0))</f>
        <v>Asset replacement and renewal</v>
      </c>
      <c r="AE1341" s="273">
        <f>IF(OR(H1341='Operating leases'!$B$32,H1341='Operating leases'!$B$33),"",INDEX('Global inputs'!$C$186:$C$243,MATCH(E1341,'Global inputs'!$B$186:$B$243,0)))</f>
        <v>0.08</v>
      </c>
    </row>
    <row r="1342" spans="2:31" x14ac:dyDescent="0.2">
      <c r="B1342" s="214" t="s">
        <v>742</v>
      </c>
      <c r="C1342" s="214" t="s">
        <v>288</v>
      </c>
      <c r="D1342" s="214" t="s">
        <v>223</v>
      </c>
      <c r="E1342" s="214" t="s">
        <v>156</v>
      </c>
      <c r="F1342" s="214" t="s">
        <v>108</v>
      </c>
      <c r="G1342" s="214" t="s">
        <v>727</v>
      </c>
      <c r="H1342" s="201">
        <v>0</v>
      </c>
      <c r="I1342" s="214" t="s">
        <v>223</v>
      </c>
      <c r="J1342" s="214">
        <v>2024</v>
      </c>
      <c r="K1342" s="214">
        <v>2025</v>
      </c>
      <c r="L1342" s="269" t="str">
        <f t="shared" si="270"/>
        <v>Complex</v>
      </c>
      <c r="M1342" s="201">
        <v>25897.949999999997</v>
      </c>
      <c r="N1342" s="201">
        <v>0</v>
      </c>
      <c r="O1342" s="258">
        <f>IF(ISNA(MATCH(H1342,'Operating leases'!$B$32:$B$43,0)),0,INDEX('Operating leases'!$M$32:$S$43,MATCH(H1342,'Operating leases'!$B$32:$B$43,0),MATCH(J1342,'Operating leases'!$M$11:$S$11,0)))</f>
        <v>0</v>
      </c>
      <c r="P1342" s="258">
        <f t="shared" si="271"/>
        <v>25897.949999999997</v>
      </c>
      <c r="Q1342" s="258">
        <f t="shared" si="272"/>
        <v>25897.949999999997</v>
      </c>
      <c r="R1342" s="259">
        <f>INDEX('Escalators '!$M$124:$S$129,MATCH(I1342,'Escalators '!$B$124:$B$129,0),MATCH(J1342,'Escalators '!$M$113:$S$113,0))</f>
        <v>1.054674951992723</v>
      </c>
      <c r="S1342" s="258">
        <f t="shared" si="273"/>
        <v>0</v>
      </c>
      <c r="T1342" s="258">
        <f t="shared" si="274"/>
        <v>0</v>
      </c>
      <c r="U1342" s="270">
        <f t="shared" si="275"/>
        <v>27313.919172959937</v>
      </c>
      <c r="V1342" s="270">
        <f t="shared" si="276"/>
        <v>27313.919172959937</v>
      </c>
      <c r="W1342" s="270">
        <f t="shared" si="277"/>
        <v>27313.919172959937</v>
      </c>
      <c r="X1342" s="258">
        <f t="shared" si="278"/>
        <v>27313.919172959937</v>
      </c>
      <c r="Y1342" s="271">
        <f>IF(L1342="Complex",(INDEX('Escalators '!$M$176:$S$176,MATCH('Forecast capex'!J1342,'Escalators '!$M$178:$S$178,0))/12+1)^((K1342-J1342)*12)-1,0)</f>
        <v>3.5566952945970565E-2</v>
      </c>
      <c r="Z1342" s="258">
        <f t="shared" si="279"/>
        <v>921.11116904709831</v>
      </c>
      <c r="AA1342" s="258">
        <f t="shared" si="280"/>
        <v>971.47287799470928</v>
      </c>
      <c r="AB1342" s="270">
        <f t="shared" si="281"/>
        <v>28285.392050954648</v>
      </c>
      <c r="AC1342" s="270">
        <f t="shared" si="282"/>
        <v>28285.392050954648</v>
      </c>
      <c r="AD1342" s="272" t="str">
        <f>INDEX('Global inputs'!$C$134:$C$171,MATCH(F1342,'Global inputs'!$B$134:$B$171,0))</f>
        <v>Asset replacement and renewal</v>
      </c>
      <c r="AE1342" s="273">
        <f>IF(OR(H1342='Operating leases'!$B$32,H1342='Operating leases'!$B$33),"",INDEX('Global inputs'!$C$186:$C$243,MATCH(E1342,'Global inputs'!$B$186:$B$243,0)))</f>
        <v>0.08</v>
      </c>
    </row>
    <row r="1343" spans="2:31" x14ac:dyDescent="0.2">
      <c r="B1343" s="214" t="s">
        <v>742</v>
      </c>
      <c r="C1343" s="214" t="s">
        <v>290</v>
      </c>
      <c r="D1343" s="214" t="s">
        <v>718</v>
      </c>
      <c r="E1343" s="214" t="s">
        <v>173</v>
      </c>
      <c r="F1343" s="214" t="s">
        <v>108</v>
      </c>
      <c r="G1343" s="214" t="s">
        <v>719</v>
      </c>
      <c r="H1343" s="201">
        <v>0</v>
      </c>
      <c r="I1343" s="214" t="s">
        <v>221</v>
      </c>
      <c r="J1343" s="214">
        <v>2024</v>
      </c>
      <c r="K1343" s="214">
        <v>2025</v>
      </c>
      <c r="L1343" s="269" t="str">
        <f t="shared" si="270"/>
        <v>Complex</v>
      </c>
      <c r="M1343" s="201">
        <v>4275</v>
      </c>
      <c r="N1343" s="201">
        <v>0</v>
      </c>
      <c r="O1343" s="258">
        <f>IF(ISNA(MATCH(H1343,'Operating leases'!$B$32:$B$43,0)),0,INDEX('Operating leases'!$M$32:$S$43,MATCH(H1343,'Operating leases'!$B$32:$B$43,0),MATCH(J1343,'Operating leases'!$M$11:$S$11,0)))</f>
        <v>0</v>
      </c>
      <c r="P1343" s="258">
        <f t="shared" si="271"/>
        <v>4275</v>
      </c>
      <c r="Q1343" s="258">
        <f t="shared" si="272"/>
        <v>4275</v>
      </c>
      <c r="R1343" s="259">
        <f>INDEX('Escalators '!$M$124:$S$129,MATCH(I1343,'Escalators '!$B$124:$B$129,0),MATCH(J1343,'Escalators '!$M$113:$S$113,0))</f>
        <v>1.0814621275389817</v>
      </c>
      <c r="S1343" s="258">
        <f t="shared" si="273"/>
        <v>0</v>
      </c>
      <c r="T1343" s="258">
        <f t="shared" si="274"/>
        <v>0</v>
      </c>
      <c r="U1343" s="270">
        <f t="shared" si="275"/>
        <v>4623.2505952291467</v>
      </c>
      <c r="V1343" s="270">
        <f t="shared" si="276"/>
        <v>4623.2505952291467</v>
      </c>
      <c r="W1343" s="270">
        <f t="shared" si="277"/>
        <v>4623.2505952291467</v>
      </c>
      <c r="X1343" s="258">
        <f t="shared" si="278"/>
        <v>4623.2505952291467</v>
      </c>
      <c r="Y1343" s="271">
        <f>IF(L1343="Complex",(INDEX('Escalators '!$M$176:$S$176,MATCH('Forecast capex'!J1343,'Escalators '!$M$178:$S$178,0))/12+1)^((K1343-J1343)*12)-1,0)</f>
        <v>3.5566952945970565E-2</v>
      </c>
      <c r="Z1343" s="258">
        <f t="shared" si="279"/>
        <v>152.04872384402415</v>
      </c>
      <c r="AA1343" s="258">
        <f t="shared" si="280"/>
        <v>164.43493637794546</v>
      </c>
      <c r="AB1343" s="270">
        <f t="shared" si="281"/>
        <v>4787.6855316070923</v>
      </c>
      <c r="AC1343" s="270">
        <f t="shared" si="282"/>
        <v>4787.6855316070923</v>
      </c>
      <c r="AD1343" s="272" t="str">
        <f>INDEX('Global inputs'!$C$134:$C$171,MATCH(F1343,'Global inputs'!$B$134:$B$171,0))</f>
        <v>Asset replacement and renewal</v>
      </c>
      <c r="AE1343" s="273">
        <f>IF(OR(H1343='Operating leases'!$B$32,H1343='Operating leases'!$B$33),"",INDEX('Global inputs'!$C$186:$C$243,MATCH(E1343,'Global inputs'!$B$186:$B$243,0)))</f>
        <v>0.08</v>
      </c>
    </row>
    <row r="1344" spans="2:31" x14ac:dyDescent="0.2">
      <c r="B1344" s="214" t="s">
        <v>742</v>
      </c>
      <c r="C1344" s="214" t="s">
        <v>290</v>
      </c>
      <c r="D1344" s="214" t="s">
        <v>718</v>
      </c>
      <c r="E1344" s="214" t="s">
        <v>173</v>
      </c>
      <c r="F1344" s="214" t="s">
        <v>108</v>
      </c>
      <c r="G1344" s="214" t="s">
        <v>719</v>
      </c>
      <c r="H1344" s="201">
        <v>0</v>
      </c>
      <c r="I1344" s="214" t="s">
        <v>142</v>
      </c>
      <c r="J1344" s="214">
        <v>2024</v>
      </c>
      <c r="K1344" s="214">
        <v>2025</v>
      </c>
      <c r="L1344" s="269" t="str">
        <f t="shared" si="270"/>
        <v>Complex</v>
      </c>
      <c r="M1344" s="201">
        <v>17100</v>
      </c>
      <c r="N1344" s="201">
        <v>0</v>
      </c>
      <c r="O1344" s="258">
        <f>IF(ISNA(MATCH(H1344,'Operating leases'!$B$32:$B$43,0)),0,INDEX('Operating leases'!$M$32:$S$43,MATCH(H1344,'Operating leases'!$B$32:$B$43,0),MATCH(J1344,'Operating leases'!$M$11:$S$11,0)))</f>
        <v>0</v>
      </c>
      <c r="P1344" s="258">
        <f t="shared" si="271"/>
        <v>17100</v>
      </c>
      <c r="Q1344" s="258">
        <f t="shared" si="272"/>
        <v>17100</v>
      </c>
      <c r="R1344" s="259">
        <f>INDEX('Escalators '!$M$124:$S$129,MATCH(I1344,'Escalators '!$B$124:$B$129,0),MATCH(J1344,'Escalators '!$M$113:$S$113,0))</f>
        <v>0.99237274897437477</v>
      </c>
      <c r="S1344" s="258">
        <f t="shared" si="273"/>
        <v>0</v>
      </c>
      <c r="T1344" s="258">
        <f t="shared" si="274"/>
        <v>0</v>
      </c>
      <c r="U1344" s="270">
        <f t="shared" si="275"/>
        <v>16969.574007461808</v>
      </c>
      <c r="V1344" s="270">
        <f t="shared" si="276"/>
        <v>16969.574007461808</v>
      </c>
      <c r="W1344" s="270">
        <f t="shared" si="277"/>
        <v>16969.574007461808</v>
      </c>
      <c r="X1344" s="258">
        <f t="shared" si="278"/>
        <v>16969.574007461808</v>
      </c>
      <c r="Y1344" s="271">
        <f>IF(L1344="Complex",(INDEX('Escalators '!$M$176:$S$176,MATCH('Forecast capex'!J1344,'Escalators '!$M$178:$S$178,0))/12+1)^((K1344-J1344)*12)-1,0)</f>
        <v>3.5566952945970565E-2</v>
      </c>
      <c r="Z1344" s="258">
        <f t="shared" si="279"/>
        <v>608.19489537609661</v>
      </c>
      <c r="AA1344" s="258">
        <f t="shared" si="280"/>
        <v>603.55604023655928</v>
      </c>
      <c r="AB1344" s="270">
        <f t="shared" si="281"/>
        <v>17573.130047698367</v>
      </c>
      <c r="AC1344" s="270">
        <f t="shared" si="282"/>
        <v>17573.130047698367</v>
      </c>
      <c r="AD1344" s="272" t="str">
        <f>INDEX('Global inputs'!$C$134:$C$171,MATCH(F1344,'Global inputs'!$B$134:$B$171,0))</f>
        <v>Asset replacement and renewal</v>
      </c>
      <c r="AE1344" s="273">
        <f>IF(OR(H1344='Operating leases'!$B$32,H1344='Operating leases'!$B$33),"",INDEX('Global inputs'!$C$186:$C$243,MATCH(E1344,'Global inputs'!$B$186:$B$243,0)))</f>
        <v>0.08</v>
      </c>
    </row>
    <row r="1345" spans="2:31" x14ac:dyDescent="0.2">
      <c r="B1345" s="214" t="s">
        <v>742</v>
      </c>
      <c r="C1345" s="214" t="s">
        <v>289</v>
      </c>
      <c r="D1345" s="214" t="s">
        <v>723</v>
      </c>
      <c r="E1345" s="214" t="s">
        <v>164</v>
      </c>
      <c r="F1345" s="214" t="s">
        <v>108</v>
      </c>
      <c r="G1345" s="214" t="s">
        <v>724</v>
      </c>
      <c r="H1345" s="201">
        <v>0</v>
      </c>
      <c r="I1345" s="214" t="s">
        <v>221</v>
      </c>
      <c r="J1345" s="214">
        <v>2024</v>
      </c>
      <c r="K1345" s="214">
        <v>2025</v>
      </c>
      <c r="L1345" s="269" t="str">
        <f t="shared" si="270"/>
        <v>Complex</v>
      </c>
      <c r="M1345" s="201">
        <v>2599.1999999999998</v>
      </c>
      <c r="N1345" s="201">
        <v>0</v>
      </c>
      <c r="O1345" s="258">
        <f>IF(ISNA(MATCH(H1345,'Operating leases'!$B$32:$B$43,0)),0,INDEX('Operating leases'!$M$32:$S$43,MATCH(H1345,'Operating leases'!$B$32:$B$43,0),MATCH(J1345,'Operating leases'!$M$11:$S$11,0)))</f>
        <v>0</v>
      </c>
      <c r="P1345" s="258">
        <f t="shared" si="271"/>
        <v>2599.1999999999998</v>
      </c>
      <c r="Q1345" s="258">
        <f t="shared" si="272"/>
        <v>2599.1999999999998</v>
      </c>
      <c r="R1345" s="259">
        <f>INDEX('Escalators '!$M$124:$S$129,MATCH(I1345,'Escalators '!$B$124:$B$129,0),MATCH(J1345,'Escalators '!$M$113:$S$113,0))</f>
        <v>1.0814621275389817</v>
      </c>
      <c r="S1345" s="258">
        <f t="shared" si="273"/>
        <v>0</v>
      </c>
      <c r="T1345" s="258">
        <f t="shared" si="274"/>
        <v>0</v>
      </c>
      <c r="U1345" s="270">
        <f t="shared" si="275"/>
        <v>2810.9363618993211</v>
      </c>
      <c r="V1345" s="270">
        <f t="shared" si="276"/>
        <v>2810.9363618993211</v>
      </c>
      <c r="W1345" s="270">
        <f t="shared" si="277"/>
        <v>2810.9363618993211</v>
      </c>
      <c r="X1345" s="258">
        <f t="shared" si="278"/>
        <v>2810.9363618993211</v>
      </c>
      <c r="Y1345" s="271">
        <f>IF(L1345="Complex",(INDEX('Escalators '!$M$176:$S$176,MATCH('Forecast capex'!J1345,'Escalators '!$M$178:$S$178,0))/12+1)^((K1345-J1345)*12)-1,0)</f>
        <v>3.5566952945970565E-2</v>
      </c>
      <c r="Z1345" s="258">
        <f t="shared" si="279"/>
        <v>92.445624097166686</v>
      </c>
      <c r="AA1345" s="258">
        <f t="shared" si="280"/>
        <v>99.976441317790844</v>
      </c>
      <c r="AB1345" s="270">
        <f t="shared" si="281"/>
        <v>2910.912803217112</v>
      </c>
      <c r="AC1345" s="270">
        <f t="shared" si="282"/>
        <v>2910.912803217112</v>
      </c>
      <c r="AD1345" s="272" t="str">
        <f>INDEX('Global inputs'!$C$134:$C$171,MATCH(F1345,'Global inputs'!$B$134:$B$171,0))</f>
        <v>Asset replacement and renewal</v>
      </c>
      <c r="AE1345" s="273">
        <f>IF(OR(H1345='Operating leases'!$B$32,H1345='Operating leases'!$B$33),"",INDEX('Global inputs'!$C$186:$C$243,MATCH(E1345,'Global inputs'!$B$186:$B$243,0)))</f>
        <v>0.08</v>
      </c>
    </row>
    <row r="1346" spans="2:31" x14ac:dyDescent="0.2">
      <c r="B1346" s="214" t="s">
        <v>742</v>
      </c>
      <c r="C1346" s="214" t="s">
        <v>289</v>
      </c>
      <c r="D1346" s="214" t="s">
        <v>723</v>
      </c>
      <c r="E1346" s="214" t="s">
        <v>164</v>
      </c>
      <c r="F1346" s="214" t="s">
        <v>108</v>
      </c>
      <c r="G1346" s="214" t="s">
        <v>724</v>
      </c>
      <c r="H1346" s="201">
        <v>0</v>
      </c>
      <c r="I1346" s="214" t="s">
        <v>139</v>
      </c>
      <c r="J1346" s="214">
        <v>2024</v>
      </c>
      <c r="K1346" s="214">
        <v>2025</v>
      </c>
      <c r="L1346" s="269" t="str">
        <f t="shared" si="270"/>
        <v>Complex</v>
      </c>
      <c r="M1346" s="201">
        <v>10396.799999999999</v>
      </c>
      <c r="N1346" s="201">
        <v>0</v>
      </c>
      <c r="O1346" s="258">
        <f>IF(ISNA(MATCH(H1346,'Operating leases'!$B$32:$B$43,0)),0,INDEX('Operating leases'!$M$32:$S$43,MATCH(H1346,'Operating leases'!$B$32:$B$43,0),MATCH(J1346,'Operating leases'!$M$11:$S$11,0)))</f>
        <v>0</v>
      </c>
      <c r="P1346" s="258">
        <f t="shared" si="271"/>
        <v>10396.799999999999</v>
      </c>
      <c r="Q1346" s="258">
        <f t="shared" si="272"/>
        <v>10396.799999999999</v>
      </c>
      <c r="R1346" s="259">
        <f>INDEX('Escalators '!$M$124:$S$129,MATCH(I1346,'Escalators '!$B$124:$B$129,0),MATCH(J1346,'Escalators '!$M$113:$S$113,0))</f>
        <v>0.96587852808900643</v>
      </c>
      <c r="S1346" s="258">
        <f t="shared" si="273"/>
        <v>0</v>
      </c>
      <c r="T1346" s="258">
        <f t="shared" si="274"/>
        <v>0</v>
      </c>
      <c r="U1346" s="270">
        <f t="shared" si="275"/>
        <v>10042.045880835782</v>
      </c>
      <c r="V1346" s="270">
        <f t="shared" si="276"/>
        <v>10042.045880835782</v>
      </c>
      <c r="W1346" s="270">
        <f t="shared" si="277"/>
        <v>10042.045880835782</v>
      </c>
      <c r="X1346" s="258">
        <f t="shared" si="278"/>
        <v>10042.045880835782</v>
      </c>
      <c r="Y1346" s="271">
        <f>IF(L1346="Complex",(INDEX('Escalators '!$M$176:$S$176,MATCH('Forecast capex'!J1346,'Escalators '!$M$178:$S$178,0))/12+1)^((K1346-J1346)*12)-1,0)</f>
        <v>3.5566952945970565E-2</v>
      </c>
      <c r="Z1346" s="258">
        <f t="shared" si="279"/>
        <v>369.78249638866674</v>
      </c>
      <c r="AA1346" s="258">
        <f t="shared" si="280"/>
        <v>357.1649733249638</v>
      </c>
      <c r="AB1346" s="270">
        <f t="shared" si="281"/>
        <v>10399.210854160745</v>
      </c>
      <c r="AC1346" s="270">
        <f t="shared" si="282"/>
        <v>10399.210854160745</v>
      </c>
      <c r="AD1346" s="272" t="str">
        <f>INDEX('Global inputs'!$C$134:$C$171,MATCH(F1346,'Global inputs'!$B$134:$B$171,0))</f>
        <v>Asset replacement and renewal</v>
      </c>
      <c r="AE1346" s="273">
        <f>IF(OR(H1346='Operating leases'!$B$32,H1346='Operating leases'!$B$33),"",INDEX('Global inputs'!$C$186:$C$243,MATCH(E1346,'Global inputs'!$B$186:$B$243,0)))</f>
        <v>0.08</v>
      </c>
    </row>
    <row r="1347" spans="2:31" x14ac:dyDescent="0.2">
      <c r="B1347" s="214" t="s">
        <v>742</v>
      </c>
      <c r="C1347" s="214" t="s">
        <v>285</v>
      </c>
      <c r="D1347" s="214" t="s">
        <v>223</v>
      </c>
      <c r="E1347" s="214" t="s">
        <v>134</v>
      </c>
      <c r="F1347" s="214" t="s">
        <v>108</v>
      </c>
      <c r="G1347" s="214" t="s">
        <v>726</v>
      </c>
      <c r="H1347" s="201">
        <v>0</v>
      </c>
      <c r="I1347" s="214" t="s">
        <v>221</v>
      </c>
      <c r="J1347" s="214">
        <v>2024</v>
      </c>
      <c r="K1347" s="214">
        <v>2025</v>
      </c>
      <c r="L1347" s="269" t="str">
        <f t="shared" si="270"/>
        <v>Complex</v>
      </c>
      <c r="M1347" s="201">
        <v>41336.400000000001</v>
      </c>
      <c r="N1347" s="201">
        <v>0</v>
      </c>
      <c r="O1347" s="258">
        <f>IF(ISNA(MATCH(H1347,'Operating leases'!$B$32:$B$43,0)),0,INDEX('Operating leases'!$M$32:$S$43,MATCH(H1347,'Operating leases'!$B$32:$B$43,0),MATCH(J1347,'Operating leases'!$M$11:$S$11,0)))</f>
        <v>0</v>
      </c>
      <c r="P1347" s="258">
        <f t="shared" si="271"/>
        <v>41336.400000000001</v>
      </c>
      <c r="Q1347" s="258">
        <f t="shared" si="272"/>
        <v>41336.400000000001</v>
      </c>
      <c r="R1347" s="259">
        <f>INDEX('Escalators '!$M$124:$S$129,MATCH(I1347,'Escalators '!$B$124:$B$129,0),MATCH(J1347,'Escalators '!$M$113:$S$113,0))</f>
        <v>1.0814621275389817</v>
      </c>
      <c r="S1347" s="258">
        <f t="shared" si="273"/>
        <v>0</v>
      </c>
      <c r="T1347" s="258">
        <f t="shared" si="274"/>
        <v>0</v>
      </c>
      <c r="U1347" s="270">
        <f t="shared" si="275"/>
        <v>44703.751088802368</v>
      </c>
      <c r="V1347" s="270">
        <f t="shared" si="276"/>
        <v>44703.751088802368</v>
      </c>
      <c r="W1347" s="270">
        <f t="shared" si="277"/>
        <v>44703.751088802368</v>
      </c>
      <c r="X1347" s="258">
        <f t="shared" si="278"/>
        <v>44703.751088802368</v>
      </c>
      <c r="Y1347" s="271">
        <f>IF(L1347="Complex",(INDEX('Escalators '!$M$176:$S$176,MATCH('Forecast capex'!J1347,'Escalators '!$M$178:$S$178,0))/12+1)^((K1347-J1347)*12)-1,0)</f>
        <v>3.5566952945970565E-2</v>
      </c>
      <c r="Z1347" s="258">
        <f t="shared" si="279"/>
        <v>1470.2097937558176</v>
      </c>
      <c r="AA1347" s="258">
        <f t="shared" si="280"/>
        <v>1589.9762114838143</v>
      </c>
      <c r="AB1347" s="270">
        <f t="shared" si="281"/>
        <v>46293.727300286184</v>
      </c>
      <c r="AC1347" s="270">
        <f t="shared" si="282"/>
        <v>46293.727300286184</v>
      </c>
      <c r="AD1347" s="272" t="str">
        <f>INDEX('Global inputs'!$C$134:$C$171,MATCH(F1347,'Global inputs'!$B$134:$B$171,0))</f>
        <v>Asset replacement and renewal</v>
      </c>
      <c r="AE1347" s="273">
        <f>IF(OR(H1347='Operating leases'!$B$32,H1347='Operating leases'!$B$33),"",INDEX('Global inputs'!$C$186:$C$243,MATCH(E1347,'Global inputs'!$B$186:$B$243,0)))</f>
        <v>0.08</v>
      </c>
    </row>
    <row r="1348" spans="2:31" x14ac:dyDescent="0.2">
      <c r="B1348" s="214" t="s">
        <v>742</v>
      </c>
      <c r="C1348" s="214" t="s">
        <v>285</v>
      </c>
      <c r="D1348" s="214" t="s">
        <v>223</v>
      </c>
      <c r="E1348" s="214" t="s">
        <v>134</v>
      </c>
      <c r="F1348" s="214" t="s">
        <v>108</v>
      </c>
      <c r="G1348" s="214" t="s">
        <v>726</v>
      </c>
      <c r="H1348" s="201">
        <v>0</v>
      </c>
      <c r="I1348" s="214" t="s">
        <v>223</v>
      </c>
      <c r="J1348" s="214">
        <v>2024</v>
      </c>
      <c r="K1348" s="214">
        <v>2025</v>
      </c>
      <c r="L1348" s="269" t="str">
        <f t="shared" si="270"/>
        <v>Complex</v>
      </c>
      <c r="M1348" s="201">
        <v>17715.599999999999</v>
      </c>
      <c r="N1348" s="201">
        <v>0</v>
      </c>
      <c r="O1348" s="258">
        <f>IF(ISNA(MATCH(H1348,'Operating leases'!$B$32:$B$43,0)),0,INDEX('Operating leases'!$M$32:$S$43,MATCH(H1348,'Operating leases'!$B$32:$B$43,0),MATCH(J1348,'Operating leases'!$M$11:$S$11,0)))</f>
        <v>0</v>
      </c>
      <c r="P1348" s="258">
        <f t="shared" si="271"/>
        <v>17715.599999999999</v>
      </c>
      <c r="Q1348" s="258">
        <f t="shared" si="272"/>
        <v>17715.599999999999</v>
      </c>
      <c r="R1348" s="259">
        <f>INDEX('Escalators '!$M$124:$S$129,MATCH(I1348,'Escalators '!$B$124:$B$129,0),MATCH(J1348,'Escalators '!$M$113:$S$113,0))</f>
        <v>1.054674951992723</v>
      </c>
      <c r="S1348" s="258">
        <f t="shared" si="273"/>
        <v>0</v>
      </c>
      <c r="T1348" s="258">
        <f t="shared" si="274"/>
        <v>0</v>
      </c>
      <c r="U1348" s="270">
        <f t="shared" si="275"/>
        <v>18684.199579522283</v>
      </c>
      <c r="V1348" s="270">
        <f t="shared" si="276"/>
        <v>18684.199579522283</v>
      </c>
      <c r="W1348" s="270">
        <f t="shared" si="277"/>
        <v>18684.199579522283</v>
      </c>
      <c r="X1348" s="258">
        <f t="shared" si="278"/>
        <v>18684.199579522283</v>
      </c>
      <c r="Y1348" s="271">
        <f>IF(L1348="Complex",(INDEX('Escalators '!$M$176:$S$176,MATCH('Forecast capex'!J1348,'Escalators '!$M$178:$S$178,0))/12+1)^((K1348-J1348)*12)-1,0)</f>
        <v>3.5566952945970565E-2</v>
      </c>
      <c r="Z1348" s="258">
        <f t="shared" si="279"/>
        <v>630.08991160963603</v>
      </c>
      <c r="AA1348" s="258">
        <f t="shared" si="280"/>
        <v>664.54004727799202</v>
      </c>
      <c r="AB1348" s="270">
        <f t="shared" si="281"/>
        <v>19348.739626800274</v>
      </c>
      <c r="AC1348" s="270">
        <f t="shared" si="282"/>
        <v>19348.739626800274</v>
      </c>
      <c r="AD1348" s="272" t="str">
        <f>INDEX('Global inputs'!$C$134:$C$171,MATCH(F1348,'Global inputs'!$B$134:$B$171,0))</f>
        <v>Asset replacement and renewal</v>
      </c>
      <c r="AE1348" s="273">
        <f>IF(OR(H1348='Operating leases'!$B$32,H1348='Operating leases'!$B$33),"",INDEX('Global inputs'!$C$186:$C$243,MATCH(E1348,'Global inputs'!$B$186:$B$243,0)))</f>
        <v>0.08</v>
      </c>
    </row>
    <row r="1349" spans="2:31" x14ac:dyDescent="0.2">
      <c r="B1349" s="214" t="s">
        <v>742</v>
      </c>
      <c r="C1349" s="214" t="s">
        <v>291</v>
      </c>
      <c r="D1349" s="214" t="s">
        <v>735</v>
      </c>
      <c r="E1349" s="214" t="s">
        <v>175</v>
      </c>
      <c r="F1349" s="214" t="s">
        <v>108</v>
      </c>
      <c r="G1349" s="214" t="s">
        <v>748</v>
      </c>
      <c r="H1349" s="201">
        <v>0</v>
      </c>
      <c r="I1349" s="214" t="s">
        <v>221</v>
      </c>
      <c r="J1349" s="214">
        <v>2024</v>
      </c>
      <c r="K1349" s="214">
        <v>2025</v>
      </c>
      <c r="L1349" s="269" t="str">
        <f t="shared" si="270"/>
        <v>Complex</v>
      </c>
      <c r="M1349" s="201">
        <v>19152</v>
      </c>
      <c r="N1349" s="201">
        <v>0</v>
      </c>
      <c r="O1349" s="258">
        <f>IF(ISNA(MATCH(H1349,'Operating leases'!$B$32:$B$43,0)),0,INDEX('Operating leases'!$M$32:$S$43,MATCH(H1349,'Operating leases'!$B$32:$B$43,0),MATCH(J1349,'Operating leases'!$M$11:$S$11,0)))</f>
        <v>0</v>
      </c>
      <c r="P1349" s="258">
        <f t="shared" si="271"/>
        <v>19152</v>
      </c>
      <c r="Q1349" s="258">
        <f t="shared" si="272"/>
        <v>19152</v>
      </c>
      <c r="R1349" s="259">
        <f>INDEX('Escalators '!$M$124:$S$129,MATCH(I1349,'Escalators '!$B$124:$B$129,0),MATCH(J1349,'Escalators '!$M$113:$S$113,0))</f>
        <v>1.0814621275389817</v>
      </c>
      <c r="S1349" s="258">
        <f t="shared" si="273"/>
        <v>0</v>
      </c>
      <c r="T1349" s="258">
        <f t="shared" si="274"/>
        <v>0</v>
      </c>
      <c r="U1349" s="270">
        <f t="shared" si="275"/>
        <v>20712.162666626577</v>
      </c>
      <c r="V1349" s="270">
        <f t="shared" si="276"/>
        <v>20712.162666626577</v>
      </c>
      <c r="W1349" s="270">
        <f t="shared" si="277"/>
        <v>20712.162666626577</v>
      </c>
      <c r="X1349" s="258">
        <f t="shared" si="278"/>
        <v>20712.162666626577</v>
      </c>
      <c r="Y1349" s="271">
        <f>IF(L1349="Complex",(INDEX('Escalators '!$M$176:$S$176,MATCH('Forecast capex'!J1349,'Escalators '!$M$178:$S$178,0))/12+1)^((K1349-J1349)*12)-1,0)</f>
        <v>3.5566952945970565E-2</v>
      </c>
      <c r="Z1349" s="258">
        <f t="shared" si="279"/>
        <v>681.17828282122821</v>
      </c>
      <c r="AA1349" s="258">
        <f t="shared" si="280"/>
        <v>736.66851497319567</v>
      </c>
      <c r="AB1349" s="270">
        <f t="shared" si="281"/>
        <v>21448.831181599773</v>
      </c>
      <c r="AC1349" s="270">
        <f t="shared" si="282"/>
        <v>21448.831181599773</v>
      </c>
      <c r="AD1349" s="272" t="str">
        <f>INDEX('Global inputs'!$C$134:$C$171,MATCH(F1349,'Global inputs'!$B$134:$B$171,0))</f>
        <v>Asset replacement and renewal</v>
      </c>
      <c r="AE1349" s="273">
        <f>IF(OR(H1349='Operating leases'!$B$32,H1349='Operating leases'!$B$33),"",INDEX('Global inputs'!$C$186:$C$243,MATCH(E1349,'Global inputs'!$B$186:$B$243,0)))</f>
        <v>0.1</v>
      </c>
    </row>
    <row r="1350" spans="2:31" x14ac:dyDescent="0.2">
      <c r="B1350" s="214" t="s">
        <v>742</v>
      </c>
      <c r="C1350" s="214" t="s">
        <v>291</v>
      </c>
      <c r="D1350" s="214" t="s">
        <v>735</v>
      </c>
      <c r="E1350" s="214" t="s">
        <v>175</v>
      </c>
      <c r="F1350" s="214" t="s">
        <v>108</v>
      </c>
      <c r="G1350" s="214" t="s">
        <v>748</v>
      </c>
      <c r="H1350" s="201">
        <v>0</v>
      </c>
      <c r="I1350" s="214" t="s">
        <v>229</v>
      </c>
      <c r="J1350" s="214">
        <v>2024</v>
      </c>
      <c r="K1350" s="214">
        <v>2025</v>
      </c>
      <c r="L1350" s="269" t="str">
        <f t="shared" si="270"/>
        <v>Complex</v>
      </c>
      <c r="M1350" s="201">
        <v>4788</v>
      </c>
      <c r="N1350" s="201">
        <v>0</v>
      </c>
      <c r="O1350" s="258">
        <f>IF(ISNA(MATCH(H1350,'Operating leases'!$B$32:$B$43,0)),0,INDEX('Operating leases'!$M$32:$S$43,MATCH(H1350,'Operating leases'!$B$32:$B$43,0),MATCH(J1350,'Operating leases'!$M$11:$S$11,0)))</f>
        <v>0</v>
      </c>
      <c r="P1350" s="258">
        <f t="shared" si="271"/>
        <v>4788</v>
      </c>
      <c r="Q1350" s="258">
        <f t="shared" si="272"/>
        <v>4788</v>
      </c>
      <c r="R1350" s="259">
        <f>INDEX('Escalators '!$M$124:$S$129,MATCH(I1350,'Escalators '!$B$124:$B$129,0),MATCH(J1350,'Escalators '!$M$113:$S$113,0))</f>
        <v>1.0668642783694142</v>
      </c>
      <c r="S1350" s="258">
        <f t="shared" si="273"/>
        <v>0</v>
      </c>
      <c r="T1350" s="258">
        <f t="shared" si="274"/>
        <v>0</v>
      </c>
      <c r="U1350" s="270">
        <f t="shared" si="275"/>
        <v>5108.1461648327549</v>
      </c>
      <c r="V1350" s="270">
        <f t="shared" si="276"/>
        <v>5108.1461648327549</v>
      </c>
      <c r="W1350" s="270">
        <f t="shared" si="277"/>
        <v>5108.1461648327549</v>
      </c>
      <c r="X1350" s="258">
        <f t="shared" si="278"/>
        <v>5108.1461648327549</v>
      </c>
      <c r="Y1350" s="271">
        <f>IF(L1350="Complex",(INDEX('Escalators '!$M$176:$S$176,MATCH('Forecast capex'!J1350,'Escalators '!$M$178:$S$178,0))/12+1)^((K1350-J1350)*12)-1,0)</f>
        <v>3.5566952945970565E-2</v>
      </c>
      <c r="Z1350" s="258">
        <f t="shared" si="279"/>
        <v>170.29457070530705</v>
      </c>
      <c r="AA1350" s="258">
        <f t="shared" si="280"/>
        <v>181.68119428574659</v>
      </c>
      <c r="AB1350" s="270">
        <f t="shared" si="281"/>
        <v>5289.8273591185016</v>
      </c>
      <c r="AC1350" s="270">
        <f t="shared" si="282"/>
        <v>5289.8273591185016</v>
      </c>
      <c r="AD1350" s="272" t="str">
        <f>INDEX('Global inputs'!$C$134:$C$171,MATCH(F1350,'Global inputs'!$B$134:$B$171,0))</f>
        <v>Asset replacement and renewal</v>
      </c>
      <c r="AE1350" s="273">
        <f>IF(OR(H1350='Operating leases'!$B$32,H1350='Operating leases'!$B$33),"",INDEX('Global inputs'!$C$186:$C$243,MATCH(E1350,'Global inputs'!$B$186:$B$243,0)))</f>
        <v>0.1</v>
      </c>
    </row>
    <row r="1351" spans="2:31" x14ac:dyDescent="0.2">
      <c r="B1351" s="214" t="s">
        <v>742</v>
      </c>
      <c r="C1351" s="214" t="s">
        <v>286</v>
      </c>
      <c r="D1351" s="214" t="s">
        <v>732</v>
      </c>
      <c r="E1351" s="214" t="s">
        <v>138</v>
      </c>
      <c r="F1351" s="214" t="s">
        <v>108</v>
      </c>
      <c r="G1351" s="214" t="s">
        <v>752</v>
      </c>
      <c r="H1351" s="201">
        <v>0</v>
      </c>
      <c r="I1351" s="214" t="s">
        <v>221</v>
      </c>
      <c r="J1351" s="214">
        <v>2024</v>
      </c>
      <c r="K1351" s="214">
        <v>2025</v>
      </c>
      <c r="L1351" s="269" t="str">
        <f t="shared" si="270"/>
        <v>Complex</v>
      </c>
      <c r="M1351" s="201">
        <v>210489.59999999998</v>
      </c>
      <c r="N1351" s="201">
        <v>0</v>
      </c>
      <c r="O1351" s="258">
        <f>IF(ISNA(MATCH(H1351,'Operating leases'!$B$32:$B$43,0)),0,INDEX('Operating leases'!$M$32:$S$43,MATCH(H1351,'Operating leases'!$B$32:$B$43,0),MATCH(J1351,'Operating leases'!$M$11:$S$11,0)))</f>
        <v>0</v>
      </c>
      <c r="P1351" s="258">
        <f t="shared" si="271"/>
        <v>210489.59999999998</v>
      </c>
      <c r="Q1351" s="258">
        <f t="shared" si="272"/>
        <v>210489.59999999998</v>
      </c>
      <c r="R1351" s="259">
        <f>INDEX('Escalators '!$M$124:$S$129,MATCH(I1351,'Escalators '!$B$124:$B$129,0),MATCH(J1351,'Escalators '!$M$113:$S$113,0))</f>
        <v>1.0814621275389817</v>
      </c>
      <c r="S1351" s="258">
        <f t="shared" si="273"/>
        <v>0</v>
      </c>
      <c r="T1351" s="258">
        <f t="shared" si="274"/>
        <v>0</v>
      </c>
      <c r="U1351" s="270">
        <f t="shared" si="275"/>
        <v>227636.53064082924</v>
      </c>
      <c r="V1351" s="270">
        <f t="shared" si="276"/>
        <v>227636.53064082924</v>
      </c>
      <c r="W1351" s="270">
        <f t="shared" si="277"/>
        <v>227636.53064082924</v>
      </c>
      <c r="X1351" s="258">
        <f t="shared" si="278"/>
        <v>227636.53064082924</v>
      </c>
      <c r="Y1351" s="271">
        <f>IF(L1351="Complex",(INDEX('Escalators '!$M$176:$S$176,MATCH('Forecast capex'!J1351,'Escalators '!$M$178:$S$178,0))/12+1)^((K1351-J1351)*12)-1,0)</f>
        <v>3.5566952945970565E-2</v>
      </c>
      <c r="Z1351" s="258">
        <f t="shared" si="279"/>
        <v>7486.4736988161649</v>
      </c>
      <c r="AA1351" s="258">
        <f t="shared" si="280"/>
        <v>8096.3377740863598</v>
      </c>
      <c r="AB1351" s="270">
        <f t="shared" si="281"/>
        <v>235732.8684149156</v>
      </c>
      <c r="AC1351" s="270">
        <f t="shared" si="282"/>
        <v>235732.8684149156</v>
      </c>
      <c r="AD1351" s="272" t="str">
        <f>INDEX('Global inputs'!$C$134:$C$171,MATCH(F1351,'Global inputs'!$B$134:$B$171,0))</f>
        <v>Asset replacement and renewal</v>
      </c>
      <c r="AE1351" s="273">
        <f>IF(OR(H1351='Operating leases'!$B$32,H1351='Operating leases'!$B$33),"",INDEX('Global inputs'!$C$186:$C$243,MATCH(E1351,'Global inputs'!$B$186:$B$243,0)))</f>
        <v>0.08</v>
      </c>
    </row>
    <row r="1352" spans="2:31" x14ac:dyDescent="0.2">
      <c r="B1352" s="214" t="s">
        <v>742</v>
      </c>
      <c r="C1352" s="214" t="s">
        <v>286</v>
      </c>
      <c r="D1352" s="214" t="s">
        <v>732</v>
      </c>
      <c r="E1352" s="214" t="s">
        <v>138</v>
      </c>
      <c r="F1352" s="214" t="s">
        <v>108</v>
      </c>
      <c r="G1352" s="214" t="s">
        <v>752</v>
      </c>
      <c r="H1352" s="201">
        <v>0</v>
      </c>
      <c r="I1352" s="214" t="s">
        <v>139</v>
      </c>
      <c r="J1352" s="214">
        <v>2024</v>
      </c>
      <c r="K1352" s="214">
        <v>2025</v>
      </c>
      <c r="L1352" s="269" t="str">
        <f t="shared" si="270"/>
        <v>Complex</v>
      </c>
      <c r="M1352" s="201">
        <v>315734.39999999997</v>
      </c>
      <c r="N1352" s="201">
        <v>0</v>
      </c>
      <c r="O1352" s="258">
        <f>IF(ISNA(MATCH(H1352,'Operating leases'!$B$32:$B$43,0)),0,INDEX('Operating leases'!$M$32:$S$43,MATCH(H1352,'Operating leases'!$B$32:$B$43,0),MATCH(J1352,'Operating leases'!$M$11:$S$11,0)))</f>
        <v>0</v>
      </c>
      <c r="P1352" s="258">
        <f t="shared" si="271"/>
        <v>315734.39999999997</v>
      </c>
      <c r="Q1352" s="258">
        <f t="shared" si="272"/>
        <v>315734.39999999997</v>
      </c>
      <c r="R1352" s="259">
        <f>INDEX('Escalators '!$M$124:$S$129,MATCH(I1352,'Escalators '!$B$124:$B$129,0),MATCH(J1352,'Escalators '!$M$113:$S$113,0))</f>
        <v>0.96587852808900643</v>
      </c>
      <c r="S1352" s="258">
        <f t="shared" si="273"/>
        <v>0</v>
      </c>
      <c r="T1352" s="258">
        <f t="shared" si="274"/>
        <v>0</v>
      </c>
      <c r="U1352" s="270">
        <f t="shared" si="275"/>
        <v>304961.07753906556</v>
      </c>
      <c r="V1352" s="270">
        <f t="shared" si="276"/>
        <v>304961.07753906556</v>
      </c>
      <c r="W1352" s="270">
        <f t="shared" si="277"/>
        <v>304961.07753906556</v>
      </c>
      <c r="X1352" s="258">
        <f t="shared" si="278"/>
        <v>304961.07753906556</v>
      </c>
      <c r="Y1352" s="271">
        <f>IF(L1352="Complex",(INDEX('Escalators '!$M$176:$S$176,MATCH('Forecast capex'!J1352,'Escalators '!$M$178:$S$178,0))/12+1)^((K1352-J1352)*12)-1,0)</f>
        <v>3.5566952945970565E-2</v>
      </c>
      <c r="Z1352" s="258">
        <f t="shared" si="279"/>
        <v>11229.710548224248</v>
      </c>
      <c r="AA1352" s="258">
        <f t="shared" si="280"/>
        <v>10846.536295184425</v>
      </c>
      <c r="AB1352" s="270">
        <f t="shared" si="281"/>
        <v>315807.61383424996</v>
      </c>
      <c r="AC1352" s="270">
        <f t="shared" si="282"/>
        <v>315807.61383424996</v>
      </c>
      <c r="AD1352" s="272" t="str">
        <f>INDEX('Global inputs'!$C$134:$C$171,MATCH(F1352,'Global inputs'!$B$134:$B$171,0))</f>
        <v>Asset replacement and renewal</v>
      </c>
      <c r="AE1352" s="273">
        <f>IF(OR(H1352='Operating leases'!$B$32,H1352='Operating leases'!$B$33),"",INDEX('Global inputs'!$C$186:$C$243,MATCH(E1352,'Global inputs'!$B$186:$B$243,0)))</f>
        <v>0.08</v>
      </c>
    </row>
    <row r="1353" spans="2:31" x14ac:dyDescent="0.2">
      <c r="B1353" s="214" t="s">
        <v>742</v>
      </c>
      <c r="C1353" s="214" t="s">
        <v>286</v>
      </c>
      <c r="D1353" s="214" t="s">
        <v>732</v>
      </c>
      <c r="E1353" s="214" t="s">
        <v>141</v>
      </c>
      <c r="F1353" s="214" t="s">
        <v>108</v>
      </c>
      <c r="G1353" s="214" t="s">
        <v>734</v>
      </c>
      <c r="H1353" s="201">
        <v>0</v>
      </c>
      <c r="I1353" s="214" t="s">
        <v>221</v>
      </c>
      <c r="J1353" s="214">
        <v>2024</v>
      </c>
      <c r="K1353" s="214">
        <v>2025</v>
      </c>
      <c r="L1353" s="269" t="str">
        <f t="shared" si="270"/>
        <v>Complex</v>
      </c>
      <c r="M1353" s="201">
        <v>10773</v>
      </c>
      <c r="N1353" s="201">
        <v>0</v>
      </c>
      <c r="O1353" s="258">
        <f>IF(ISNA(MATCH(H1353,'Operating leases'!$B$32:$B$43,0)),0,INDEX('Operating leases'!$M$32:$S$43,MATCH(H1353,'Operating leases'!$B$32:$B$43,0),MATCH(J1353,'Operating leases'!$M$11:$S$11,0)))</f>
        <v>0</v>
      </c>
      <c r="P1353" s="258">
        <f t="shared" si="271"/>
        <v>10773</v>
      </c>
      <c r="Q1353" s="258">
        <f t="shared" si="272"/>
        <v>10773</v>
      </c>
      <c r="R1353" s="259">
        <f>INDEX('Escalators '!$M$124:$S$129,MATCH(I1353,'Escalators '!$B$124:$B$129,0),MATCH(J1353,'Escalators '!$M$113:$S$113,0))</f>
        <v>1.0814621275389817</v>
      </c>
      <c r="S1353" s="258">
        <f t="shared" si="273"/>
        <v>0</v>
      </c>
      <c r="T1353" s="258">
        <f t="shared" si="274"/>
        <v>0</v>
      </c>
      <c r="U1353" s="270">
        <f t="shared" si="275"/>
        <v>11650.59149997745</v>
      </c>
      <c r="V1353" s="270">
        <f t="shared" si="276"/>
        <v>11650.59149997745</v>
      </c>
      <c r="W1353" s="270">
        <f t="shared" si="277"/>
        <v>11650.59149997745</v>
      </c>
      <c r="X1353" s="258">
        <f t="shared" si="278"/>
        <v>11650.59149997745</v>
      </c>
      <c r="Y1353" s="271">
        <f>IF(L1353="Complex",(INDEX('Escalators '!$M$176:$S$176,MATCH('Forecast capex'!J1353,'Escalators '!$M$178:$S$178,0))/12+1)^((K1353-J1353)*12)-1,0)</f>
        <v>3.5566952945970565E-2</v>
      </c>
      <c r="Z1353" s="258">
        <f t="shared" si="279"/>
        <v>383.16278408694092</v>
      </c>
      <c r="AA1353" s="258">
        <f t="shared" si="280"/>
        <v>414.37603967242262</v>
      </c>
      <c r="AB1353" s="270">
        <f t="shared" si="281"/>
        <v>12064.967539649873</v>
      </c>
      <c r="AC1353" s="270">
        <f t="shared" si="282"/>
        <v>12064.967539649873</v>
      </c>
      <c r="AD1353" s="272" t="str">
        <f>INDEX('Global inputs'!$C$134:$C$171,MATCH(F1353,'Global inputs'!$B$134:$B$171,0))</f>
        <v>Asset replacement and renewal</v>
      </c>
      <c r="AE1353" s="273">
        <f>IF(OR(H1353='Operating leases'!$B$32,H1353='Operating leases'!$B$33),"",INDEX('Global inputs'!$C$186:$C$243,MATCH(E1353,'Global inputs'!$B$186:$B$243,0)))</f>
        <v>0.08</v>
      </c>
    </row>
    <row r="1354" spans="2:31" x14ac:dyDescent="0.2">
      <c r="B1354" s="214" t="s">
        <v>742</v>
      </c>
      <c r="C1354" s="214" t="s">
        <v>286</v>
      </c>
      <c r="D1354" s="214" t="s">
        <v>732</v>
      </c>
      <c r="E1354" s="214" t="s">
        <v>141</v>
      </c>
      <c r="F1354" s="214" t="s">
        <v>108</v>
      </c>
      <c r="G1354" s="214" t="s">
        <v>734</v>
      </c>
      <c r="H1354" s="201">
        <v>0</v>
      </c>
      <c r="I1354" s="214" t="s">
        <v>142</v>
      </c>
      <c r="J1354" s="214">
        <v>2024</v>
      </c>
      <c r="K1354" s="214">
        <v>2025</v>
      </c>
      <c r="L1354" s="269" t="str">
        <f t="shared" ref="L1354:L1417" si="283">IF(J1354=K1354,"Simple","Complex")</f>
        <v>Complex</v>
      </c>
      <c r="M1354" s="201">
        <v>43092</v>
      </c>
      <c r="N1354" s="201">
        <v>0</v>
      </c>
      <c r="O1354" s="258">
        <f>IF(ISNA(MATCH(H1354,'Operating leases'!$B$32:$B$43,0)),0,INDEX('Operating leases'!$M$32:$S$43,MATCH(H1354,'Operating leases'!$B$32:$B$43,0),MATCH(J1354,'Operating leases'!$M$11:$S$11,0)))</f>
        <v>0</v>
      </c>
      <c r="P1354" s="258">
        <f t="shared" ref="P1354:P1417" si="284">O1354+M1354</f>
        <v>43092</v>
      </c>
      <c r="Q1354" s="258">
        <f t="shared" ref="Q1354:Q1417" si="285">M1354+N1354+O1354</f>
        <v>43092</v>
      </c>
      <c r="R1354" s="259">
        <f>INDEX('Escalators '!$M$124:$S$129,MATCH(I1354,'Escalators '!$B$124:$B$129,0),MATCH(J1354,'Escalators '!$M$113:$S$113,0))</f>
        <v>0.99237274897437477</v>
      </c>
      <c r="S1354" s="258">
        <f t="shared" ref="S1354:S1417" si="286">O1354*R1354</f>
        <v>0</v>
      </c>
      <c r="T1354" s="258">
        <f t="shared" ref="T1354:T1417" si="287">N1354*R1354</f>
        <v>0</v>
      </c>
      <c r="U1354" s="270">
        <f t="shared" ref="U1354:U1417" si="288">W1354-S1354</f>
        <v>42763.326498803755</v>
      </c>
      <c r="V1354" s="270">
        <f t="shared" ref="V1354:V1417" si="289">U1354+T1354</f>
        <v>42763.326498803755</v>
      </c>
      <c r="W1354" s="270">
        <f t="shared" ref="W1354:W1417" si="290">X1354-T1354</f>
        <v>42763.326498803755</v>
      </c>
      <c r="X1354" s="258">
        <f t="shared" ref="X1354:X1417" si="291">Q1354*R1354</f>
        <v>42763.326498803755</v>
      </c>
      <c r="Y1354" s="271">
        <f>IF(L1354="Complex",(INDEX('Escalators '!$M$176:$S$176,MATCH('Forecast capex'!J1354,'Escalators '!$M$178:$S$178,0))/12+1)^((K1354-J1354)*12)-1,0)</f>
        <v>3.5566952945970565E-2</v>
      </c>
      <c r="Z1354" s="258">
        <f t="shared" ref="Z1354:Z1417" si="292">P1354*Y1354</f>
        <v>1532.6511363477637</v>
      </c>
      <c r="AA1354" s="258">
        <f t="shared" ref="AA1354:AA1417" si="293">W1354*Y1354</f>
        <v>1520.9612213961293</v>
      </c>
      <c r="AB1354" s="270">
        <f t="shared" ref="AB1354:AB1417" si="294">IF(L1354="Complex",AC1354-T1354,0)</f>
        <v>44284.287720199885</v>
      </c>
      <c r="AC1354" s="270">
        <f t="shared" ref="AC1354:AC1417" si="295">IF(L1354="Complex",V1354+AA1354,0)</f>
        <v>44284.287720199885</v>
      </c>
      <c r="AD1354" s="272" t="str">
        <f>INDEX('Global inputs'!$C$134:$C$171,MATCH(F1354,'Global inputs'!$B$134:$B$171,0))</f>
        <v>Asset replacement and renewal</v>
      </c>
      <c r="AE1354" s="273">
        <f>IF(OR(H1354='Operating leases'!$B$32,H1354='Operating leases'!$B$33),"",INDEX('Global inputs'!$C$186:$C$243,MATCH(E1354,'Global inputs'!$B$186:$B$243,0)))</f>
        <v>0.08</v>
      </c>
    </row>
    <row r="1355" spans="2:31" x14ac:dyDescent="0.2">
      <c r="B1355" s="214" t="s">
        <v>742</v>
      </c>
      <c r="C1355" s="214" t="s">
        <v>286</v>
      </c>
      <c r="D1355" s="214" t="s">
        <v>735</v>
      </c>
      <c r="E1355" s="214" t="s">
        <v>144</v>
      </c>
      <c r="F1355" s="214" t="s">
        <v>108</v>
      </c>
      <c r="G1355" s="214" t="s">
        <v>736</v>
      </c>
      <c r="H1355" s="201">
        <v>0</v>
      </c>
      <c r="I1355" s="214" t="s">
        <v>221</v>
      </c>
      <c r="J1355" s="214">
        <v>2024</v>
      </c>
      <c r="K1355" s="214">
        <v>2025</v>
      </c>
      <c r="L1355" s="269" t="str">
        <f t="shared" si="283"/>
        <v>Complex</v>
      </c>
      <c r="M1355" s="201">
        <v>52987.199999999997</v>
      </c>
      <c r="N1355" s="201">
        <v>0</v>
      </c>
      <c r="O1355" s="258">
        <f>IF(ISNA(MATCH(H1355,'Operating leases'!$B$32:$B$43,0)),0,INDEX('Operating leases'!$M$32:$S$43,MATCH(H1355,'Operating leases'!$B$32:$B$43,0),MATCH(J1355,'Operating leases'!$M$11:$S$11,0)))</f>
        <v>0</v>
      </c>
      <c r="P1355" s="258">
        <f t="shared" si="284"/>
        <v>52987.199999999997</v>
      </c>
      <c r="Q1355" s="258">
        <f t="shared" si="285"/>
        <v>52987.199999999997</v>
      </c>
      <c r="R1355" s="259">
        <f>INDEX('Escalators '!$M$124:$S$129,MATCH(I1355,'Escalators '!$B$124:$B$129,0),MATCH(J1355,'Escalators '!$M$113:$S$113,0))</f>
        <v>1.0814621275389817</v>
      </c>
      <c r="S1355" s="258">
        <f t="shared" si="286"/>
        <v>0</v>
      </c>
      <c r="T1355" s="258">
        <f t="shared" si="287"/>
        <v>0</v>
      </c>
      <c r="U1355" s="270">
        <f t="shared" si="288"/>
        <v>57303.650044333532</v>
      </c>
      <c r="V1355" s="270">
        <f t="shared" si="289"/>
        <v>57303.650044333532</v>
      </c>
      <c r="W1355" s="270">
        <f t="shared" si="290"/>
        <v>57303.650044333532</v>
      </c>
      <c r="X1355" s="258">
        <f t="shared" si="291"/>
        <v>57303.650044333532</v>
      </c>
      <c r="Y1355" s="271">
        <f>IF(L1355="Complex",(INDEX('Escalators '!$M$176:$S$176,MATCH('Forecast capex'!J1355,'Escalators '!$M$178:$S$178,0))/12+1)^((K1355-J1355)*12)-1,0)</f>
        <v>3.5566952945970565E-2</v>
      </c>
      <c r="Z1355" s="258">
        <f t="shared" si="292"/>
        <v>1884.5932491387314</v>
      </c>
      <c r="AA1355" s="258">
        <f t="shared" si="293"/>
        <v>2038.1162247591749</v>
      </c>
      <c r="AB1355" s="270">
        <f t="shared" si="294"/>
        <v>59341.76626909271</v>
      </c>
      <c r="AC1355" s="270">
        <f t="shared" si="295"/>
        <v>59341.76626909271</v>
      </c>
      <c r="AD1355" s="272" t="str">
        <f>INDEX('Global inputs'!$C$134:$C$171,MATCH(F1355,'Global inputs'!$B$134:$B$171,0))</f>
        <v>Asset replacement and renewal</v>
      </c>
      <c r="AE1355" s="273">
        <f>IF(OR(H1355='Operating leases'!$B$32,H1355='Operating leases'!$B$33),"",INDEX('Global inputs'!$C$186:$C$243,MATCH(E1355,'Global inputs'!$B$186:$B$243,0)))</f>
        <v>0.08</v>
      </c>
    </row>
    <row r="1356" spans="2:31" x14ac:dyDescent="0.2">
      <c r="B1356" s="214" t="s">
        <v>742</v>
      </c>
      <c r="C1356" s="214" t="s">
        <v>286</v>
      </c>
      <c r="D1356" s="214" t="s">
        <v>735</v>
      </c>
      <c r="E1356" s="214" t="s">
        <v>144</v>
      </c>
      <c r="F1356" s="214" t="s">
        <v>108</v>
      </c>
      <c r="G1356" s="214" t="s">
        <v>736</v>
      </c>
      <c r="H1356" s="201">
        <v>0</v>
      </c>
      <c r="I1356" s="214" t="s">
        <v>229</v>
      </c>
      <c r="J1356" s="214">
        <v>2024</v>
      </c>
      <c r="K1356" s="214">
        <v>2025</v>
      </c>
      <c r="L1356" s="269" t="str">
        <f t="shared" si="283"/>
        <v>Complex</v>
      </c>
      <c r="M1356" s="201">
        <v>13246.8</v>
      </c>
      <c r="N1356" s="201">
        <v>0</v>
      </c>
      <c r="O1356" s="258">
        <f>IF(ISNA(MATCH(H1356,'Operating leases'!$B$32:$B$43,0)),0,INDEX('Operating leases'!$M$32:$S$43,MATCH(H1356,'Operating leases'!$B$32:$B$43,0),MATCH(J1356,'Operating leases'!$M$11:$S$11,0)))</f>
        <v>0</v>
      </c>
      <c r="P1356" s="258">
        <f t="shared" si="284"/>
        <v>13246.8</v>
      </c>
      <c r="Q1356" s="258">
        <f t="shared" si="285"/>
        <v>13246.8</v>
      </c>
      <c r="R1356" s="259">
        <f>INDEX('Escalators '!$M$124:$S$129,MATCH(I1356,'Escalators '!$B$124:$B$129,0),MATCH(J1356,'Escalators '!$M$113:$S$113,0))</f>
        <v>1.0668642783694142</v>
      </c>
      <c r="S1356" s="258">
        <f t="shared" si="286"/>
        <v>0</v>
      </c>
      <c r="T1356" s="258">
        <f t="shared" si="287"/>
        <v>0</v>
      </c>
      <c r="U1356" s="270">
        <f t="shared" si="288"/>
        <v>14132.537722703955</v>
      </c>
      <c r="V1356" s="270">
        <f t="shared" si="289"/>
        <v>14132.537722703955</v>
      </c>
      <c r="W1356" s="270">
        <f t="shared" si="290"/>
        <v>14132.537722703955</v>
      </c>
      <c r="X1356" s="258">
        <f t="shared" si="291"/>
        <v>14132.537722703955</v>
      </c>
      <c r="Y1356" s="271">
        <f>IF(L1356="Complex",(INDEX('Escalators '!$M$176:$S$176,MATCH('Forecast capex'!J1356,'Escalators '!$M$178:$S$178,0))/12+1)^((K1356-J1356)*12)-1,0)</f>
        <v>3.5566952945970565E-2</v>
      </c>
      <c r="Z1356" s="258">
        <f t="shared" si="292"/>
        <v>471.14831228468285</v>
      </c>
      <c r="AA1356" s="258">
        <f t="shared" si="293"/>
        <v>502.65130419056555</v>
      </c>
      <c r="AB1356" s="270">
        <f t="shared" si="294"/>
        <v>14635.189026894521</v>
      </c>
      <c r="AC1356" s="270">
        <f t="shared" si="295"/>
        <v>14635.189026894521</v>
      </c>
      <c r="AD1356" s="272" t="str">
        <f>INDEX('Global inputs'!$C$134:$C$171,MATCH(F1356,'Global inputs'!$B$134:$B$171,0))</f>
        <v>Asset replacement and renewal</v>
      </c>
      <c r="AE1356" s="273">
        <f>IF(OR(H1356='Operating leases'!$B$32,H1356='Operating leases'!$B$33),"",INDEX('Global inputs'!$C$186:$C$243,MATCH(E1356,'Global inputs'!$B$186:$B$243,0)))</f>
        <v>0.08</v>
      </c>
    </row>
    <row r="1357" spans="2:31" x14ac:dyDescent="0.2">
      <c r="B1357" s="214" t="s">
        <v>742</v>
      </c>
      <c r="C1357" s="214" t="s">
        <v>288</v>
      </c>
      <c r="D1357" s="214" t="s">
        <v>223</v>
      </c>
      <c r="E1357" s="214" t="s">
        <v>156</v>
      </c>
      <c r="F1357" s="214" t="s">
        <v>108</v>
      </c>
      <c r="G1357" s="214" t="s">
        <v>727</v>
      </c>
      <c r="H1357" s="201">
        <v>0</v>
      </c>
      <c r="I1357" s="214" t="s">
        <v>221</v>
      </c>
      <c r="J1357" s="214">
        <v>2024</v>
      </c>
      <c r="K1357" s="214">
        <v>2025</v>
      </c>
      <c r="L1357" s="269" t="str">
        <f t="shared" si="283"/>
        <v>Complex</v>
      </c>
      <c r="M1357" s="201">
        <v>10473.75</v>
      </c>
      <c r="N1357" s="201">
        <v>0</v>
      </c>
      <c r="O1357" s="258">
        <f>IF(ISNA(MATCH(H1357,'Operating leases'!$B$32:$B$43,0)),0,INDEX('Operating leases'!$M$32:$S$43,MATCH(H1357,'Operating leases'!$B$32:$B$43,0),MATCH(J1357,'Operating leases'!$M$11:$S$11,0)))</f>
        <v>0</v>
      </c>
      <c r="P1357" s="258">
        <f t="shared" si="284"/>
        <v>10473.75</v>
      </c>
      <c r="Q1357" s="258">
        <f t="shared" si="285"/>
        <v>10473.75</v>
      </c>
      <c r="R1357" s="259">
        <f>INDEX('Escalators '!$M$124:$S$129,MATCH(I1357,'Escalators '!$B$124:$B$129,0),MATCH(J1357,'Escalators '!$M$113:$S$113,0))</f>
        <v>1.0814621275389817</v>
      </c>
      <c r="S1357" s="258">
        <f t="shared" si="286"/>
        <v>0</v>
      </c>
      <c r="T1357" s="258">
        <f t="shared" si="287"/>
        <v>0</v>
      </c>
      <c r="U1357" s="270">
        <f t="shared" si="288"/>
        <v>11326.963958311409</v>
      </c>
      <c r="V1357" s="270">
        <f t="shared" si="289"/>
        <v>11326.963958311409</v>
      </c>
      <c r="W1357" s="270">
        <f t="shared" si="290"/>
        <v>11326.963958311409</v>
      </c>
      <c r="X1357" s="258">
        <f t="shared" si="291"/>
        <v>11326.963958311409</v>
      </c>
      <c r="Y1357" s="271">
        <f>IF(L1357="Complex",(INDEX('Escalators '!$M$176:$S$176,MATCH('Forecast capex'!J1357,'Escalators '!$M$178:$S$178,0))/12+1)^((K1357-J1357)*12)-1,0)</f>
        <v>3.5566952945970565E-2</v>
      </c>
      <c r="Z1357" s="258">
        <f t="shared" si="292"/>
        <v>372.51937341785919</v>
      </c>
      <c r="AA1357" s="258">
        <f t="shared" si="293"/>
        <v>402.86559412596637</v>
      </c>
      <c r="AB1357" s="270">
        <f t="shared" si="294"/>
        <v>11729.829552437375</v>
      </c>
      <c r="AC1357" s="270">
        <f t="shared" si="295"/>
        <v>11729.829552437375</v>
      </c>
      <c r="AD1357" s="272" t="str">
        <f>INDEX('Global inputs'!$C$134:$C$171,MATCH(F1357,'Global inputs'!$B$134:$B$171,0))</f>
        <v>Asset replacement and renewal</v>
      </c>
      <c r="AE1357" s="273">
        <f>IF(OR(H1357='Operating leases'!$B$32,H1357='Operating leases'!$B$33),"",INDEX('Global inputs'!$C$186:$C$243,MATCH(E1357,'Global inputs'!$B$186:$B$243,0)))</f>
        <v>0.08</v>
      </c>
    </row>
    <row r="1358" spans="2:31" x14ac:dyDescent="0.2">
      <c r="B1358" s="214" t="s">
        <v>742</v>
      </c>
      <c r="C1358" s="214" t="s">
        <v>288</v>
      </c>
      <c r="D1358" s="214" t="s">
        <v>223</v>
      </c>
      <c r="E1358" s="214" t="s">
        <v>156</v>
      </c>
      <c r="F1358" s="214" t="s">
        <v>108</v>
      </c>
      <c r="G1358" s="214" t="s">
        <v>727</v>
      </c>
      <c r="H1358" s="201">
        <v>0</v>
      </c>
      <c r="I1358" s="214" t="s">
        <v>223</v>
      </c>
      <c r="J1358" s="214">
        <v>2024</v>
      </c>
      <c r="K1358" s="214">
        <v>2025</v>
      </c>
      <c r="L1358" s="269" t="str">
        <f t="shared" si="283"/>
        <v>Complex</v>
      </c>
      <c r="M1358" s="201">
        <v>4488.75</v>
      </c>
      <c r="N1358" s="201">
        <v>0</v>
      </c>
      <c r="O1358" s="258">
        <f>IF(ISNA(MATCH(H1358,'Operating leases'!$B$32:$B$43,0)),0,INDEX('Operating leases'!$M$32:$S$43,MATCH(H1358,'Operating leases'!$B$32:$B$43,0),MATCH(J1358,'Operating leases'!$M$11:$S$11,0)))</f>
        <v>0</v>
      </c>
      <c r="P1358" s="258">
        <f t="shared" si="284"/>
        <v>4488.75</v>
      </c>
      <c r="Q1358" s="258">
        <f t="shared" si="285"/>
        <v>4488.75</v>
      </c>
      <c r="R1358" s="259">
        <f>INDEX('Escalators '!$M$124:$S$129,MATCH(I1358,'Escalators '!$B$124:$B$129,0),MATCH(J1358,'Escalators '!$M$113:$S$113,0))</f>
        <v>1.054674951992723</v>
      </c>
      <c r="S1358" s="258">
        <f t="shared" si="286"/>
        <v>0</v>
      </c>
      <c r="T1358" s="258">
        <f t="shared" si="287"/>
        <v>0</v>
      </c>
      <c r="U1358" s="270">
        <f t="shared" si="288"/>
        <v>4734.1721907573356</v>
      </c>
      <c r="V1358" s="270">
        <f t="shared" si="289"/>
        <v>4734.1721907573356</v>
      </c>
      <c r="W1358" s="270">
        <f t="shared" si="290"/>
        <v>4734.1721907573356</v>
      </c>
      <c r="X1358" s="258">
        <f t="shared" si="291"/>
        <v>4734.1721907573356</v>
      </c>
      <c r="Y1358" s="271">
        <f>IF(L1358="Complex",(INDEX('Escalators '!$M$176:$S$176,MATCH('Forecast capex'!J1358,'Escalators '!$M$178:$S$178,0))/12+1)^((K1358-J1358)*12)-1,0)</f>
        <v>3.5566952945970565E-2</v>
      </c>
      <c r="Z1358" s="258">
        <f t="shared" si="292"/>
        <v>159.65116003622538</v>
      </c>
      <c r="AA1358" s="258">
        <f t="shared" si="293"/>
        <v>168.38007954678855</v>
      </c>
      <c r="AB1358" s="270">
        <f t="shared" si="294"/>
        <v>4902.5522703041242</v>
      </c>
      <c r="AC1358" s="270">
        <f t="shared" si="295"/>
        <v>4902.5522703041242</v>
      </c>
      <c r="AD1358" s="272" t="str">
        <f>INDEX('Global inputs'!$C$134:$C$171,MATCH(F1358,'Global inputs'!$B$134:$B$171,0))</f>
        <v>Asset replacement and renewal</v>
      </c>
      <c r="AE1358" s="273">
        <f>IF(OR(H1358='Operating leases'!$B$32,H1358='Operating leases'!$B$33),"",INDEX('Global inputs'!$C$186:$C$243,MATCH(E1358,'Global inputs'!$B$186:$B$243,0)))</f>
        <v>0.08</v>
      </c>
    </row>
    <row r="1359" spans="2:31" x14ac:dyDescent="0.2">
      <c r="B1359" s="214" t="s">
        <v>742</v>
      </c>
      <c r="C1359" s="214" t="s">
        <v>286</v>
      </c>
      <c r="D1359" s="214" t="s">
        <v>732</v>
      </c>
      <c r="E1359" s="214" t="s">
        <v>138</v>
      </c>
      <c r="F1359" s="214" t="s">
        <v>108</v>
      </c>
      <c r="G1359" s="214" t="s">
        <v>752</v>
      </c>
      <c r="H1359" s="201">
        <v>0</v>
      </c>
      <c r="I1359" s="214" t="s">
        <v>221</v>
      </c>
      <c r="J1359" s="214">
        <v>2024</v>
      </c>
      <c r="K1359" s="214">
        <v>2025</v>
      </c>
      <c r="L1359" s="269" t="str">
        <f t="shared" si="283"/>
        <v>Complex</v>
      </c>
      <c r="M1359" s="201">
        <v>310011.59999999998</v>
      </c>
      <c r="N1359" s="201">
        <v>0</v>
      </c>
      <c r="O1359" s="258">
        <f>IF(ISNA(MATCH(H1359,'Operating leases'!$B$32:$B$43,0)),0,INDEX('Operating leases'!$M$32:$S$43,MATCH(H1359,'Operating leases'!$B$32:$B$43,0),MATCH(J1359,'Operating leases'!$M$11:$S$11,0)))</f>
        <v>0</v>
      </c>
      <c r="P1359" s="258">
        <f t="shared" si="284"/>
        <v>310011.59999999998</v>
      </c>
      <c r="Q1359" s="258">
        <f t="shared" si="285"/>
        <v>310011.59999999998</v>
      </c>
      <c r="R1359" s="259">
        <f>INDEX('Escalators '!$M$124:$S$129,MATCH(I1359,'Escalators '!$B$124:$B$129,0),MATCH(J1359,'Escalators '!$M$113:$S$113,0))</f>
        <v>1.0814621275389817</v>
      </c>
      <c r="S1359" s="258">
        <f t="shared" si="286"/>
        <v>0</v>
      </c>
      <c r="T1359" s="258">
        <f t="shared" si="287"/>
        <v>0</v>
      </c>
      <c r="U1359" s="270">
        <f t="shared" si="288"/>
        <v>335265.80449776375</v>
      </c>
      <c r="V1359" s="270">
        <f t="shared" si="289"/>
        <v>335265.80449776375</v>
      </c>
      <c r="W1359" s="270">
        <f t="shared" si="290"/>
        <v>335265.80449776375</v>
      </c>
      <c r="X1359" s="258">
        <f t="shared" si="291"/>
        <v>335265.80449776375</v>
      </c>
      <c r="Y1359" s="271">
        <f>IF(L1359="Complex",(INDEX('Escalators '!$M$176:$S$176,MATCH('Forecast capex'!J1359,'Escalators '!$M$178:$S$178,0))/12+1)^((K1359-J1359)*12)-1,0)</f>
        <v>3.5566952945970565E-2</v>
      </c>
      <c r="Z1359" s="258">
        <f t="shared" si="292"/>
        <v>11026.167989905047</v>
      </c>
      <c r="AA1359" s="258">
        <f t="shared" si="293"/>
        <v>11924.38309296493</v>
      </c>
      <c r="AB1359" s="270">
        <f t="shared" si="294"/>
        <v>347190.18759072869</v>
      </c>
      <c r="AC1359" s="270">
        <f t="shared" si="295"/>
        <v>347190.18759072869</v>
      </c>
      <c r="AD1359" s="272" t="str">
        <f>INDEX('Global inputs'!$C$134:$C$171,MATCH(F1359,'Global inputs'!$B$134:$B$171,0))</f>
        <v>Asset replacement and renewal</v>
      </c>
      <c r="AE1359" s="273">
        <f>IF(OR(H1359='Operating leases'!$B$32,H1359='Operating leases'!$B$33),"",INDEX('Global inputs'!$C$186:$C$243,MATCH(E1359,'Global inputs'!$B$186:$B$243,0)))</f>
        <v>0.08</v>
      </c>
    </row>
    <row r="1360" spans="2:31" x14ac:dyDescent="0.2">
      <c r="B1360" s="214" t="s">
        <v>742</v>
      </c>
      <c r="C1360" s="214" t="s">
        <v>286</v>
      </c>
      <c r="D1360" s="214" t="s">
        <v>732</v>
      </c>
      <c r="E1360" s="214" t="s">
        <v>138</v>
      </c>
      <c r="F1360" s="214" t="s">
        <v>108</v>
      </c>
      <c r="G1360" s="214" t="s">
        <v>752</v>
      </c>
      <c r="H1360" s="201">
        <v>0</v>
      </c>
      <c r="I1360" s="214" t="s">
        <v>139</v>
      </c>
      <c r="J1360" s="214">
        <v>2024</v>
      </c>
      <c r="K1360" s="214">
        <v>2025</v>
      </c>
      <c r="L1360" s="269" t="str">
        <f t="shared" si="283"/>
        <v>Complex</v>
      </c>
      <c r="M1360" s="201">
        <v>465017.39999999997</v>
      </c>
      <c r="N1360" s="201">
        <v>0</v>
      </c>
      <c r="O1360" s="258">
        <f>IF(ISNA(MATCH(H1360,'Operating leases'!$B$32:$B$43,0)),0,INDEX('Operating leases'!$M$32:$S$43,MATCH(H1360,'Operating leases'!$B$32:$B$43,0),MATCH(J1360,'Operating leases'!$M$11:$S$11,0)))</f>
        <v>0</v>
      </c>
      <c r="P1360" s="258">
        <f t="shared" si="284"/>
        <v>465017.39999999997</v>
      </c>
      <c r="Q1360" s="258">
        <f t="shared" si="285"/>
        <v>465017.39999999997</v>
      </c>
      <c r="R1360" s="259">
        <f>INDEX('Escalators '!$M$124:$S$129,MATCH(I1360,'Escalators '!$B$124:$B$129,0),MATCH(J1360,'Escalators '!$M$113:$S$113,0))</f>
        <v>0.96587852808900643</v>
      </c>
      <c r="S1360" s="258">
        <f t="shared" si="286"/>
        <v>0</v>
      </c>
      <c r="T1360" s="258">
        <f t="shared" si="287"/>
        <v>0</v>
      </c>
      <c r="U1360" s="270">
        <f t="shared" si="288"/>
        <v>449150.32184777671</v>
      </c>
      <c r="V1360" s="270">
        <f t="shared" si="289"/>
        <v>449150.32184777671</v>
      </c>
      <c r="W1360" s="270">
        <f t="shared" si="290"/>
        <v>449150.32184777671</v>
      </c>
      <c r="X1360" s="258">
        <f t="shared" si="291"/>
        <v>449150.32184777671</v>
      </c>
      <c r="Y1360" s="271">
        <f>IF(L1360="Complex",(INDEX('Escalators '!$M$176:$S$176,MATCH('Forecast capex'!J1360,'Escalators '!$M$178:$S$178,0))/12+1)^((K1360-J1360)*12)-1,0)</f>
        <v>3.5566952945970565E-2</v>
      </c>
      <c r="Z1360" s="258">
        <f t="shared" si="292"/>
        <v>16539.251984857572</v>
      </c>
      <c r="AA1360" s="258">
        <f t="shared" si="293"/>
        <v>15974.908362827409</v>
      </c>
      <c r="AB1360" s="270">
        <f t="shared" si="294"/>
        <v>465125.23021060415</v>
      </c>
      <c r="AC1360" s="270">
        <f t="shared" si="295"/>
        <v>465125.23021060415</v>
      </c>
      <c r="AD1360" s="272" t="str">
        <f>INDEX('Global inputs'!$C$134:$C$171,MATCH(F1360,'Global inputs'!$B$134:$B$171,0))</f>
        <v>Asset replacement and renewal</v>
      </c>
      <c r="AE1360" s="273">
        <f>IF(OR(H1360='Operating leases'!$B$32,H1360='Operating leases'!$B$33),"",INDEX('Global inputs'!$C$186:$C$243,MATCH(E1360,'Global inputs'!$B$186:$B$243,0)))</f>
        <v>0.08</v>
      </c>
    </row>
    <row r="1361" spans="2:31" x14ac:dyDescent="0.2">
      <c r="B1361" s="214" t="s">
        <v>742</v>
      </c>
      <c r="C1361" s="214" t="s">
        <v>286</v>
      </c>
      <c r="D1361" s="214" t="s">
        <v>732</v>
      </c>
      <c r="E1361" s="214" t="s">
        <v>143</v>
      </c>
      <c r="F1361" s="214" t="s">
        <v>108</v>
      </c>
      <c r="G1361" s="214" t="s">
        <v>734</v>
      </c>
      <c r="H1361" s="201">
        <v>0</v>
      </c>
      <c r="I1361" s="214" t="s">
        <v>221</v>
      </c>
      <c r="J1361" s="214">
        <v>2024</v>
      </c>
      <c r="K1361" s="214">
        <v>2025</v>
      </c>
      <c r="L1361" s="269" t="str">
        <f t="shared" si="283"/>
        <v>Complex</v>
      </c>
      <c r="M1361" s="201">
        <v>8436</v>
      </c>
      <c r="N1361" s="201">
        <v>0</v>
      </c>
      <c r="O1361" s="258">
        <f>IF(ISNA(MATCH(H1361,'Operating leases'!$B$32:$B$43,0)),0,INDEX('Operating leases'!$M$32:$S$43,MATCH(H1361,'Operating leases'!$B$32:$B$43,0),MATCH(J1361,'Operating leases'!$M$11:$S$11,0)))</f>
        <v>0</v>
      </c>
      <c r="P1361" s="258">
        <f t="shared" si="284"/>
        <v>8436</v>
      </c>
      <c r="Q1361" s="258">
        <f t="shared" si="285"/>
        <v>8436</v>
      </c>
      <c r="R1361" s="259">
        <f>INDEX('Escalators '!$M$124:$S$129,MATCH(I1361,'Escalators '!$B$124:$B$129,0),MATCH(J1361,'Escalators '!$M$113:$S$113,0))</f>
        <v>1.0814621275389817</v>
      </c>
      <c r="S1361" s="258">
        <f t="shared" si="286"/>
        <v>0</v>
      </c>
      <c r="T1361" s="258">
        <f t="shared" si="287"/>
        <v>0</v>
      </c>
      <c r="U1361" s="270">
        <f t="shared" si="288"/>
        <v>9123.2145079188504</v>
      </c>
      <c r="V1361" s="270">
        <f t="shared" si="289"/>
        <v>9123.2145079188504</v>
      </c>
      <c r="W1361" s="270">
        <f t="shared" si="290"/>
        <v>9123.2145079188504</v>
      </c>
      <c r="X1361" s="258">
        <f t="shared" si="291"/>
        <v>9123.2145079188504</v>
      </c>
      <c r="Y1361" s="271">
        <f>IF(L1361="Complex",(INDEX('Escalators '!$M$176:$S$176,MATCH('Forecast capex'!J1361,'Escalators '!$M$178:$S$178,0))/12+1)^((K1361-J1361)*12)-1,0)</f>
        <v>3.5566952945970565E-2</v>
      </c>
      <c r="Z1361" s="258">
        <f t="shared" si="292"/>
        <v>300.04281505220769</v>
      </c>
      <c r="AA1361" s="258">
        <f t="shared" si="293"/>
        <v>324.48494111914573</v>
      </c>
      <c r="AB1361" s="270">
        <f t="shared" si="294"/>
        <v>9447.6994490379966</v>
      </c>
      <c r="AC1361" s="270">
        <f t="shared" si="295"/>
        <v>9447.6994490379966</v>
      </c>
      <c r="AD1361" s="272" t="str">
        <f>INDEX('Global inputs'!$C$134:$C$171,MATCH(F1361,'Global inputs'!$B$134:$B$171,0))</f>
        <v>Asset replacement and renewal</v>
      </c>
      <c r="AE1361" s="273">
        <f>IF(OR(H1361='Operating leases'!$B$32,H1361='Operating leases'!$B$33),"",INDEX('Global inputs'!$C$186:$C$243,MATCH(E1361,'Global inputs'!$B$186:$B$243,0)))</f>
        <v>0.08</v>
      </c>
    </row>
    <row r="1362" spans="2:31" x14ac:dyDescent="0.2">
      <c r="B1362" s="214" t="s">
        <v>742</v>
      </c>
      <c r="C1362" s="214" t="s">
        <v>286</v>
      </c>
      <c r="D1362" s="214" t="s">
        <v>732</v>
      </c>
      <c r="E1362" s="214" t="s">
        <v>143</v>
      </c>
      <c r="F1362" s="214" t="s">
        <v>108</v>
      </c>
      <c r="G1362" s="214" t="s">
        <v>734</v>
      </c>
      <c r="H1362" s="201">
        <v>0</v>
      </c>
      <c r="I1362" s="214" t="s">
        <v>142</v>
      </c>
      <c r="J1362" s="214">
        <v>2024</v>
      </c>
      <c r="K1362" s="214">
        <v>2025</v>
      </c>
      <c r="L1362" s="269" t="str">
        <f t="shared" si="283"/>
        <v>Complex</v>
      </c>
      <c r="M1362" s="201">
        <v>33744</v>
      </c>
      <c r="N1362" s="201">
        <v>0</v>
      </c>
      <c r="O1362" s="258">
        <f>IF(ISNA(MATCH(H1362,'Operating leases'!$B$32:$B$43,0)),0,INDEX('Operating leases'!$M$32:$S$43,MATCH(H1362,'Operating leases'!$B$32:$B$43,0),MATCH(J1362,'Operating leases'!$M$11:$S$11,0)))</f>
        <v>0</v>
      </c>
      <c r="P1362" s="258">
        <f t="shared" si="284"/>
        <v>33744</v>
      </c>
      <c r="Q1362" s="258">
        <f t="shared" si="285"/>
        <v>33744</v>
      </c>
      <c r="R1362" s="259">
        <f>INDEX('Escalators '!$M$124:$S$129,MATCH(I1362,'Escalators '!$B$124:$B$129,0),MATCH(J1362,'Escalators '!$M$113:$S$113,0))</f>
        <v>0.99237274897437477</v>
      </c>
      <c r="S1362" s="258">
        <f t="shared" si="286"/>
        <v>0</v>
      </c>
      <c r="T1362" s="258">
        <f t="shared" si="287"/>
        <v>0</v>
      </c>
      <c r="U1362" s="270">
        <f t="shared" si="288"/>
        <v>33486.626041391304</v>
      </c>
      <c r="V1362" s="270">
        <f t="shared" si="289"/>
        <v>33486.626041391304</v>
      </c>
      <c r="W1362" s="270">
        <f t="shared" si="290"/>
        <v>33486.626041391304</v>
      </c>
      <c r="X1362" s="258">
        <f t="shared" si="291"/>
        <v>33486.626041391304</v>
      </c>
      <c r="Y1362" s="271">
        <f>IF(L1362="Complex",(INDEX('Escalators '!$M$176:$S$176,MATCH('Forecast capex'!J1362,'Escalators '!$M$178:$S$178,0))/12+1)^((K1362-J1362)*12)-1,0)</f>
        <v>3.5566952945970565E-2</v>
      </c>
      <c r="Z1362" s="258">
        <f t="shared" si="292"/>
        <v>1200.1712602088307</v>
      </c>
      <c r="AA1362" s="258">
        <f t="shared" si="293"/>
        <v>1191.0172527334771</v>
      </c>
      <c r="AB1362" s="270">
        <f t="shared" si="294"/>
        <v>34677.643294124784</v>
      </c>
      <c r="AC1362" s="270">
        <f t="shared" si="295"/>
        <v>34677.643294124784</v>
      </c>
      <c r="AD1362" s="272" t="str">
        <f>INDEX('Global inputs'!$C$134:$C$171,MATCH(F1362,'Global inputs'!$B$134:$B$171,0))</f>
        <v>Asset replacement and renewal</v>
      </c>
      <c r="AE1362" s="273">
        <f>IF(OR(H1362='Operating leases'!$B$32,H1362='Operating leases'!$B$33),"",INDEX('Global inputs'!$C$186:$C$243,MATCH(E1362,'Global inputs'!$B$186:$B$243,0)))</f>
        <v>0.08</v>
      </c>
    </row>
    <row r="1363" spans="2:31" x14ac:dyDescent="0.2">
      <c r="B1363" s="214" t="s">
        <v>742</v>
      </c>
      <c r="C1363" s="214" t="s">
        <v>289</v>
      </c>
      <c r="D1363" s="214" t="s">
        <v>723</v>
      </c>
      <c r="E1363" s="214" t="s">
        <v>164</v>
      </c>
      <c r="F1363" s="214" t="s">
        <v>108</v>
      </c>
      <c r="G1363" s="214" t="s">
        <v>724</v>
      </c>
      <c r="H1363" s="201">
        <v>0</v>
      </c>
      <c r="I1363" s="214" t="s">
        <v>221</v>
      </c>
      <c r="J1363" s="214">
        <v>2024</v>
      </c>
      <c r="K1363" s="214">
        <v>2025</v>
      </c>
      <c r="L1363" s="269" t="str">
        <f t="shared" si="283"/>
        <v>Complex</v>
      </c>
      <c r="M1363" s="201">
        <v>5198.3999999999996</v>
      </c>
      <c r="N1363" s="201">
        <v>0</v>
      </c>
      <c r="O1363" s="258">
        <f>IF(ISNA(MATCH(H1363,'Operating leases'!$B$32:$B$43,0)),0,INDEX('Operating leases'!$M$32:$S$43,MATCH(H1363,'Operating leases'!$B$32:$B$43,0),MATCH(J1363,'Operating leases'!$M$11:$S$11,0)))</f>
        <v>0</v>
      </c>
      <c r="P1363" s="258">
        <f t="shared" si="284"/>
        <v>5198.3999999999996</v>
      </c>
      <c r="Q1363" s="258">
        <f t="shared" si="285"/>
        <v>5198.3999999999996</v>
      </c>
      <c r="R1363" s="259">
        <f>INDEX('Escalators '!$M$124:$S$129,MATCH(I1363,'Escalators '!$B$124:$B$129,0),MATCH(J1363,'Escalators '!$M$113:$S$113,0))</f>
        <v>1.0814621275389817</v>
      </c>
      <c r="S1363" s="258">
        <f t="shared" si="286"/>
        <v>0</v>
      </c>
      <c r="T1363" s="258">
        <f t="shared" si="287"/>
        <v>0</v>
      </c>
      <c r="U1363" s="270">
        <f t="shared" si="288"/>
        <v>5621.8727237986423</v>
      </c>
      <c r="V1363" s="270">
        <f t="shared" si="289"/>
        <v>5621.8727237986423</v>
      </c>
      <c r="W1363" s="270">
        <f t="shared" si="290"/>
        <v>5621.8727237986423</v>
      </c>
      <c r="X1363" s="258">
        <f t="shared" si="291"/>
        <v>5621.8727237986423</v>
      </c>
      <c r="Y1363" s="271">
        <f>IF(L1363="Complex",(INDEX('Escalators '!$M$176:$S$176,MATCH('Forecast capex'!J1363,'Escalators '!$M$178:$S$178,0))/12+1)^((K1363-J1363)*12)-1,0)</f>
        <v>3.5566952945970565E-2</v>
      </c>
      <c r="Z1363" s="258">
        <f t="shared" si="292"/>
        <v>184.89124819433337</v>
      </c>
      <c r="AA1363" s="258">
        <f t="shared" si="293"/>
        <v>199.95288263558169</v>
      </c>
      <c r="AB1363" s="270">
        <f t="shared" si="294"/>
        <v>5821.825606434224</v>
      </c>
      <c r="AC1363" s="270">
        <f t="shared" si="295"/>
        <v>5821.825606434224</v>
      </c>
      <c r="AD1363" s="272" t="str">
        <f>INDEX('Global inputs'!$C$134:$C$171,MATCH(F1363,'Global inputs'!$B$134:$B$171,0))</f>
        <v>Asset replacement and renewal</v>
      </c>
      <c r="AE1363" s="273">
        <f>IF(OR(H1363='Operating leases'!$B$32,H1363='Operating leases'!$B$33),"",INDEX('Global inputs'!$C$186:$C$243,MATCH(E1363,'Global inputs'!$B$186:$B$243,0)))</f>
        <v>0.08</v>
      </c>
    </row>
    <row r="1364" spans="2:31" x14ac:dyDescent="0.2">
      <c r="B1364" s="214" t="s">
        <v>742</v>
      </c>
      <c r="C1364" s="214" t="s">
        <v>289</v>
      </c>
      <c r="D1364" s="214" t="s">
        <v>723</v>
      </c>
      <c r="E1364" s="214" t="s">
        <v>164</v>
      </c>
      <c r="F1364" s="214" t="s">
        <v>108</v>
      </c>
      <c r="G1364" s="214" t="s">
        <v>724</v>
      </c>
      <c r="H1364" s="201">
        <v>0</v>
      </c>
      <c r="I1364" s="214" t="s">
        <v>139</v>
      </c>
      <c r="J1364" s="214">
        <v>2024</v>
      </c>
      <c r="K1364" s="214">
        <v>2025</v>
      </c>
      <c r="L1364" s="269" t="str">
        <f t="shared" si="283"/>
        <v>Complex</v>
      </c>
      <c r="M1364" s="201">
        <v>20793.599999999999</v>
      </c>
      <c r="N1364" s="201">
        <v>0</v>
      </c>
      <c r="O1364" s="258">
        <f>IF(ISNA(MATCH(H1364,'Operating leases'!$B$32:$B$43,0)),0,INDEX('Operating leases'!$M$32:$S$43,MATCH(H1364,'Operating leases'!$B$32:$B$43,0),MATCH(J1364,'Operating leases'!$M$11:$S$11,0)))</f>
        <v>0</v>
      </c>
      <c r="P1364" s="258">
        <f t="shared" si="284"/>
        <v>20793.599999999999</v>
      </c>
      <c r="Q1364" s="258">
        <f t="shared" si="285"/>
        <v>20793.599999999999</v>
      </c>
      <c r="R1364" s="259">
        <f>INDEX('Escalators '!$M$124:$S$129,MATCH(I1364,'Escalators '!$B$124:$B$129,0),MATCH(J1364,'Escalators '!$M$113:$S$113,0))</f>
        <v>0.96587852808900643</v>
      </c>
      <c r="S1364" s="258">
        <f t="shared" si="286"/>
        <v>0</v>
      </c>
      <c r="T1364" s="258">
        <f t="shared" si="287"/>
        <v>0</v>
      </c>
      <c r="U1364" s="270">
        <f t="shared" si="288"/>
        <v>20084.091761671563</v>
      </c>
      <c r="V1364" s="270">
        <f t="shared" si="289"/>
        <v>20084.091761671563</v>
      </c>
      <c r="W1364" s="270">
        <f t="shared" si="290"/>
        <v>20084.091761671563</v>
      </c>
      <c r="X1364" s="258">
        <f t="shared" si="291"/>
        <v>20084.091761671563</v>
      </c>
      <c r="Y1364" s="271">
        <f>IF(L1364="Complex",(INDEX('Escalators '!$M$176:$S$176,MATCH('Forecast capex'!J1364,'Escalators '!$M$178:$S$178,0))/12+1)^((K1364-J1364)*12)-1,0)</f>
        <v>3.5566952945970565E-2</v>
      </c>
      <c r="Z1364" s="258">
        <f t="shared" si="292"/>
        <v>739.56499277733349</v>
      </c>
      <c r="AA1364" s="258">
        <f t="shared" si="293"/>
        <v>714.32994664992759</v>
      </c>
      <c r="AB1364" s="270">
        <f t="shared" si="294"/>
        <v>20798.42170832149</v>
      </c>
      <c r="AC1364" s="270">
        <f t="shared" si="295"/>
        <v>20798.42170832149</v>
      </c>
      <c r="AD1364" s="272" t="str">
        <f>INDEX('Global inputs'!$C$134:$C$171,MATCH(F1364,'Global inputs'!$B$134:$B$171,0))</f>
        <v>Asset replacement and renewal</v>
      </c>
      <c r="AE1364" s="273">
        <f>IF(OR(H1364='Operating leases'!$B$32,H1364='Operating leases'!$B$33),"",INDEX('Global inputs'!$C$186:$C$243,MATCH(E1364,'Global inputs'!$B$186:$B$243,0)))</f>
        <v>0.08</v>
      </c>
    </row>
    <row r="1365" spans="2:31" x14ac:dyDescent="0.2">
      <c r="B1365" s="214" t="s">
        <v>714</v>
      </c>
      <c r="C1365" s="214" t="s">
        <v>284</v>
      </c>
      <c r="D1365" s="214" t="s">
        <v>715</v>
      </c>
      <c r="E1365" s="214" t="s">
        <v>127</v>
      </c>
      <c r="F1365" s="214" t="s">
        <v>92</v>
      </c>
      <c r="G1365" s="214" t="s">
        <v>716</v>
      </c>
      <c r="H1365" s="201">
        <v>0</v>
      </c>
      <c r="I1365" s="214" t="s">
        <v>229</v>
      </c>
      <c r="J1365" s="214">
        <v>2025</v>
      </c>
      <c r="K1365" s="214">
        <v>2025</v>
      </c>
      <c r="L1365" s="269" t="str">
        <f t="shared" si="283"/>
        <v>Simple</v>
      </c>
      <c r="M1365" s="201">
        <v>6202.5245559236391</v>
      </c>
      <c r="N1365" s="201">
        <v>9303.7868338854569</v>
      </c>
      <c r="O1365" s="258">
        <f>IF(ISNA(MATCH(H1365,'Operating leases'!$B$32:$B$43,0)),0,INDEX('Operating leases'!$M$32:$S$43,MATCH(H1365,'Operating leases'!$B$32:$B$43,0),MATCH(J1365,'Operating leases'!$M$11:$S$11,0)))</f>
        <v>0</v>
      </c>
      <c r="P1365" s="258">
        <f t="shared" si="284"/>
        <v>6202.5245559236391</v>
      </c>
      <c r="Q1365" s="258">
        <f t="shared" si="285"/>
        <v>15506.311389809096</v>
      </c>
      <c r="R1365" s="259">
        <f>INDEX('Escalators '!$M$124:$S$129,MATCH(I1365,'Escalators '!$B$124:$B$129,0),MATCH(J1365,'Escalators '!$M$113:$S$113,0))</f>
        <v>1.0858589082099075</v>
      </c>
      <c r="S1365" s="258">
        <f t="shared" si="286"/>
        <v>0</v>
      </c>
      <c r="T1365" s="258">
        <f t="shared" si="287"/>
        <v>10102.599813660574</v>
      </c>
      <c r="U1365" s="270">
        <f t="shared" si="288"/>
        <v>6735.0665424403851</v>
      </c>
      <c r="V1365" s="270">
        <f t="shared" si="289"/>
        <v>16837.666356100959</v>
      </c>
      <c r="W1365" s="270">
        <f t="shared" si="290"/>
        <v>6735.0665424403851</v>
      </c>
      <c r="X1365" s="258">
        <f t="shared" si="291"/>
        <v>16837.666356100959</v>
      </c>
      <c r="Y1365" s="271">
        <f>IF(L1365="Complex",(INDEX('Escalators '!$M$176:$S$176,MATCH('Forecast capex'!J1365,'Escalators '!$M$178:$S$178,0))/12+1)^((K1365-J1365)*12)-1,0)</f>
        <v>0</v>
      </c>
      <c r="Z1365" s="258">
        <f t="shared" si="292"/>
        <v>0</v>
      </c>
      <c r="AA1365" s="258">
        <f t="shared" si="293"/>
        <v>0</v>
      </c>
      <c r="AB1365" s="270">
        <f t="shared" si="294"/>
        <v>0</v>
      </c>
      <c r="AC1365" s="270">
        <f t="shared" si="295"/>
        <v>0</v>
      </c>
      <c r="AD1365" s="272" t="str">
        <f>INDEX('Global inputs'!$C$134:$C$171,MATCH(F1365,'Global inputs'!$B$134:$B$171,0))</f>
        <v>Asset relocations and undergrounding</v>
      </c>
      <c r="AE1365" s="273">
        <f>IF(OR(H1365='Operating leases'!$B$32,H1365='Operating leases'!$B$33),"",INDEX('Global inputs'!$C$186:$C$243,MATCH(E1365,'Global inputs'!$B$186:$B$243,0)))</f>
        <v>0.08</v>
      </c>
    </row>
    <row r="1366" spans="2:31" x14ac:dyDescent="0.2">
      <c r="B1366" s="214" t="s">
        <v>714</v>
      </c>
      <c r="C1366" s="214" t="s">
        <v>284</v>
      </c>
      <c r="D1366" s="214" t="s">
        <v>715</v>
      </c>
      <c r="E1366" s="214" t="s">
        <v>127</v>
      </c>
      <c r="F1366" s="214" t="s">
        <v>92</v>
      </c>
      <c r="G1366" s="214" t="s">
        <v>716</v>
      </c>
      <c r="H1366" s="201">
        <v>0</v>
      </c>
      <c r="I1366" s="214" t="s">
        <v>221</v>
      </c>
      <c r="J1366" s="214">
        <v>2025</v>
      </c>
      <c r="K1366" s="214">
        <v>2025</v>
      </c>
      <c r="L1366" s="269" t="str">
        <f t="shared" si="283"/>
        <v>Simple</v>
      </c>
      <c r="M1366" s="201">
        <v>6202.5245559236391</v>
      </c>
      <c r="N1366" s="201">
        <v>9303.7868338854569</v>
      </c>
      <c r="O1366" s="258">
        <f>IF(ISNA(MATCH(H1366,'Operating leases'!$B$32:$B$43,0)),0,INDEX('Operating leases'!$M$32:$S$43,MATCH(H1366,'Operating leases'!$B$32:$B$43,0),MATCH(J1366,'Operating leases'!$M$11:$S$11,0)))</f>
        <v>0</v>
      </c>
      <c r="P1366" s="258">
        <f t="shared" si="284"/>
        <v>6202.5245559236391</v>
      </c>
      <c r="Q1366" s="258">
        <f t="shared" si="285"/>
        <v>15506.311389809096</v>
      </c>
      <c r="R1366" s="259">
        <f>INDEX('Escalators '!$M$124:$S$129,MATCH(I1366,'Escalators '!$B$124:$B$129,0),MATCH(J1366,'Escalators '!$M$113:$S$113,0))</f>
        <v>1.1077668993719347</v>
      </c>
      <c r="S1366" s="258">
        <f t="shared" si="286"/>
        <v>0</v>
      </c>
      <c r="T1366" s="258">
        <f t="shared" si="287"/>
        <v>10306.427093390723</v>
      </c>
      <c r="U1366" s="270">
        <f t="shared" si="288"/>
        <v>6870.9513955938146</v>
      </c>
      <c r="V1366" s="270">
        <f t="shared" si="289"/>
        <v>17177.378488984537</v>
      </c>
      <c r="W1366" s="270">
        <f t="shared" si="290"/>
        <v>6870.9513955938146</v>
      </c>
      <c r="X1366" s="258">
        <f t="shared" si="291"/>
        <v>17177.378488984537</v>
      </c>
      <c r="Y1366" s="271">
        <f>IF(L1366="Complex",(INDEX('Escalators '!$M$176:$S$176,MATCH('Forecast capex'!J1366,'Escalators '!$M$178:$S$178,0))/12+1)^((K1366-J1366)*12)-1,0)</f>
        <v>0</v>
      </c>
      <c r="Z1366" s="258">
        <f t="shared" si="292"/>
        <v>0</v>
      </c>
      <c r="AA1366" s="258">
        <f t="shared" si="293"/>
        <v>0</v>
      </c>
      <c r="AB1366" s="270">
        <f t="shared" si="294"/>
        <v>0</v>
      </c>
      <c r="AC1366" s="270">
        <f t="shared" si="295"/>
        <v>0</v>
      </c>
      <c r="AD1366" s="272" t="str">
        <f>INDEX('Global inputs'!$C$134:$C$171,MATCH(F1366,'Global inputs'!$B$134:$B$171,0))</f>
        <v>Asset relocations and undergrounding</v>
      </c>
      <c r="AE1366" s="273">
        <f>IF(OR(H1366='Operating leases'!$B$32,H1366='Operating leases'!$B$33),"",INDEX('Global inputs'!$C$186:$C$243,MATCH(E1366,'Global inputs'!$B$186:$B$243,0)))</f>
        <v>0.08</v>
      </c>
    </row>
    <row r="1367" spans="2:31" x14ac:dyDescent="0.2">
      <c r="B1367" s="214" t="s">
        <v>714</v>
      </c>
      <c r="C1367" s="214" t="s">
        <v>284</v>
      </c>
      <c r="D1367" s="214" t="s">
        <v>715</v>
      </c>
      <c r="E1367" s="214" t="s">
        <v>129</v>
      </c>
      <c r="F1367" s="214" t="s">
        <v>92</v>
      </c>
      <c r="G1367" s="214" t="s">
        <v>716</v>
      </c>
      <c r="H1367" s="201">
        <v>0</v>
      </c>
      <c r="I1367" s="214" t="s">
        <v>229</v>
      </c>
      <c r="J1367" s="214">
        <v>2025</v>
      </c>
      <c r="K1367" s="214">
        <v>2025</v>
      </c>
      <c r="L1367" s="269" t="str">
        <f t="shared" si="283"/>
        <v>Simple</v>
      </c>
      <c r="M1367" s="201">
        <v>6202.5245559236391</v>
      </c>
      <c r="N1367" s="201">
        <v>9303.7868338854569</v>
      </c>
      <c r="O1367" s="258">
        <f>IF(ISNA(MATCH(H1367,'Operating leases'!$B$32:$B$43,0)),0,INDEX('Operating leases'!$M$32:$S$43,MATCH(H1367,'Operating leases'!$B$32:$B$43,0),MATCH(J1367,'Operating leases'!$M$11:$S$11,0)))</f>
        <v>0</v>
      </c>
      <c r="P1367" s="258">
        <f t="shared" si="284"/>
        <v>6202.5245559236391</v>
      </c>
      <c r="Q1367" s="258">
        <f t="shared" si="285"/>
        <v>15506.311389809096</v>
      </c>
      <c r="R1367" s="259">
        <f>INDEX('Escalators '!$M$124:$S$129,MATCH(I1367,'Escalators '!$B$124:$B$129,0),MATCH(J1367,'Escalators '!$M$113:$S$113,0))</f>
        <v>1.0858589082099075</v>
      </c>
      <c r="S1367" s="258">
        <f t="shared" si="286"/>
        <v>0</v>
      </c>
      <c r="T1367" s="258">
        <f t="shared" si="287"/>
        <v>10102.599813660574</v>
      </c>
      <c r="U1367" s="270">
        <f t="shared" si="288"/>
        <v>6735.0665424403851</v>
      </c>
      <c r="V1367" s="270">
        <f t="shared" si="289"/>
        <v>16837.666356100959</v>
      </c>
      <c r="W1367" s="270">
        <f t="shared" si="290"/>
        <v>6735.0665424403851</v>
      </c>
      <c r="X1367" s="258">
        <f t="shared" si="291"/>
        <v>16837.666356100959</v>
      </c>
      <c r="Y1367" s="271">
        <f>IF(L1367="Complex",(INDEX('Escalators '!$M$176:$S$176,MATCH('Forecast capex'!J1367,'Escalators '!$M$178:$S$178,0))/12+1)^((K1367-J1367)*12)-1,0)</f>
        <v>0</v>
      </c>
      <c r="Z1367" s="258">
        <f t="shared" si="292"/>
        <v>0</v>
      </c>
      <c r="AA1367" s="258">
        <f t="shared" si="293"/>
        <v>0</v>
      </c>
      <c r="AB1367" s="270">
        <f t="shared" si="294"/>
        <v>0</v>
      </c>
      <c r="AC1367" s="270">
        <f t="shared" si="295"/>
        <v>0</v>
      </c>
      <c r="AD1367" s="272" t="str">
        <f>INDEX('Global inputs'!$C$134:$C$171,MATCH(F1367,'Global inputs'!$B$134:$B$171,0))</f>
        <v>Asset relocations and undergrounding</v>
      </c>
      <c r="AE1367" s="273">
        <f>IF(OR(H1367='Operating leases'!$B$32,H1367='Operating leases'!$B$33),"",INDEX('Global inputs'!$C$186:$C$243,MATCH(E1367,'Global inputs'!$B$186:$B$243,0)))</f>
        <v>0.1</v>
      </c>
    </row>
    <row r="1368" spans="2:31" x14ac:dyDescent="0.2">
      <c r="B1368" s="214" t="s">
        <v>714</v>
      </c>
      <c r="C1368" s="214" t="s">
        <v>284</v>
      </c>
      <c r="D1368" s="214" t="s">
        <v>715</v>
      </c>
      <c r="E1368" s="214" t="s">
        <v>129</v>
      </c>
      <c r="F1368" s="214" t="s">
        <v>92</v>
      </c>
      <c r="G1368" s="214" t="s">
        <v>716</v>
      </c>
      <c r="H1368" s="201">
        <v>0</v>
      </c>
      <c r="I1368" s="214" t="s">
        <v>221</v>
      </c>
      <c r="J1368" s="214">
        <v>2025</v>
      </c>
      <c r="K1368" s="214">
        <v>2025</v>
      </c>
      <c r="L1368" s="269" t="str">
        <f t="shared" si="283"/>
        <v>Simple</v>
      </c>
      <c r="M1368" s="201">
        <v>6202.5245559236391</v>
      </c>
      <c r="N1368" s="201">
        <v>9303.7868338854569</v>
      </c>
      <c r="O1368" s="258">
        <f>IF(ISNA(MATCH(H1368,'Operating leases'!$B$32:$B$43,0)),0,INDEX('Operating leases'!$M$32:$S$43,MATCH(H1368,'Operating leases'!$B$32:$B$43,0),MATCH(J1368,'Operating leases'!$M$11:$S$11,0)))</f>
        <v>0</v>
      </c>
      <c r="P1368" s="258">
        <f t="shared" si="284"/>
        <v>6202.5245559236391</v>
      </c>
      <c r="Q1368" s="258">
        <f t="shared" si="285"/>
        <v>15506.311389809096</v>
      </c>
      <c r="R1368" s="259">
        <f>INDEX('Escalators '!$M$124:$S$129,MATCH(I1368,'Escalators '!$B$124:$B$129,0),MATCH(J1368,'Escalators '!$M$113:$S$113,0))</f>
        <v>1.1077668993719347</v>
      </c>
      <c r="S1368" s="258">
        <f t="shared" si="286"/>
        <v>0</v>
      </c>
      <c r="T1368" s="258">
        <f t="shared" si="287"/>
        <v>10306.427093390723</v>
      </c>
      <c r="U1368" s="270">
        <f t="shared" si="288"/>
        <v>6870.9513955938146</v>
      </c>
      <c r="V1368" s="270">
        <f t="shared" si="289"/>
        <v>17177.378488984537</v>
      </c>
      <c r="W1368" s="270">
        <f t="shared" si="290"/>
        <v>6870.9513955938146</v>
      </c>
      <c r="X1368" s="258">
        <f t="shared" si="291"/>
        <v>17177.378488984537</v>
      </c>
      <c r="Y1368" s="271">
        <f>IF(L1368="Complex",(INDEX('Escalators '!$M$176:$S$176,MATCH('Forecast capex'!J1368,'Escalators '!$M$178:$S$178,0))/12+1)^((K1368-J1368)*12)-1,0)</f>
        <v>0</v>
      </c>
      <c r="Z1368" s="258">
        <f t="shared" si="292"/>
        <v>0</v>
      </c>
      <c r="AA1368" s="258">
        <f t="shared" si="293"/>
        <v>0</v>
      </c>
      <c r="AB1368" s="270">
        <f t="shared" si="294"/>
        <v>0</v>
      </c>
      <c r="AC1368" s="270">
        <f t="shared" si="295"/>
        <v>0</v>
      </c>
      <c r="AD1368" s="272" t="str">
        <f>INDEX('Global inputs'!$C$134:$C$171,MATCH(F1368,'Global inputs'!$B$134:$B$171,0))</f>
        <v>Asset relocations and undergrounding</v>
      </c>
      <c r="AE1368" s="273">
        <f>IF(OR(H1368='Operating leases'!$B$32,H1368='Operating leases'!$B$33),"",INDEX('Global inputs'!$C$186:$C$243,MATCH(E1368,'Global inputs'!$B$186:$B$243,0)))</f>
        <v>0.1</v>
      </c>
    </row>
    <row r="1369" spans="2:31" x14ac:dyDescent="0.2">
      <c r="B1369" s="214" t="s">
        <v>714</v>
      </c>
      <c r="C1369" s="214" t="s">
        <v>287</v>
      </c>
      <c r="D1369" s="214" t="s">
        <v>715</v>
      </c>
      <c r="E1369" s="214" t="s">
        <v>150</v>
      </c>
      <c r="F1369" s="214" t="s">
        <v>92</v>
      </c>
      <c r="G1369" s="214" t="s">
        <v>716</v>
      </c>
      <c r="H1369" s="201">
        <v>0</v>
      </c>
      <c r="I1369" s="214" t="s">
        <v>229</v>
      </c>
      <c r="J1369" s="214">
        <v>2025</v>
      </c>
      <c r="K1369" s="214">
        <v>2025</v>
      </c>
      <c r="L1369" s="269" t="str">
        <f t="shared" si="283"/>
        <v>Simple</v>
      </c>
      <c r="M1369" s="201">
        <v>24810.098223694557</v>
      </c>
      <c r="N1369" s="201">
        <v>37215.147335541827</v>
      </c>
      <c r="O1369" s="258">
        <f>IF(ISNA(MATCH(H1369,'Operating leases'!$B$32:$B$43,0)),0,INDEX('Operating leases'!$M$32:$S$43,MATCH(H1369,'Operating leases'!$B$32:$B$43,0),MATCH(J1369,'Operating leases'!$M$11:$S$11,0)))</f>
        <v>0</v>
      </c>
      <c r="P1369" s="258">
        <f t="shared" si="284"/>
        <v>24810.098223694557</v>
      </c>
      <c r="Q1369" s="258">
        <f t="shared" si="285"/>
        <v>62025.245559236384</v>
      </c>
      <c r="R1369" s="259">
        <f>INDEX('Escalators '!$M$124:$S$129,MATCH(I1369,'Escalators '!$B$124:$B$129,0),MATCH(J1369,'Escalators '!$M$113:$S$113,0))</f>
        <v>1.0858589082099075</v>
      </c>
      <c r="S1369" s="258">
        <f t="shared" si="286"/>
        <v>0</v>
      </c>
      <c r="T1369" s="258">
        <f t="shared" si="287"/>
        <v>40410.399254642296</v>
      </c>
      <c r="U1369" s="270">
        <f t="shared" si="288"/>
        <v>26940.26616976154</v>
      </c>
      <c r="V1369" s="270">
        <f t="shared" si="289"/>
        <v>67350.665424403836</v>
      </c>
      <c r="W1369" s="270">
        <f t="shared" si="290"/>
        <v>26940.26616976154</v>
      </c>
      <c r="X1369" s="258">
        <f t="shared" si="291"/>
        <v>67350.665424403836</v>
      </c>
      <c r="Y1369" s="271">
        <f>IF(L1369="Complex",(INDEX('Escalators '!$M$176:$S$176,MATCH('Forecast capex'!J1369,'Escalators '!$M$178:$S$178,0))/12+1)^((K1369-J1369)*12)-1,0)</f>
        <v>0</v>
      </c>
      <c r="Z1369" s="258">
        <f t="shared" si="292"/>
        <v>0</v>
      </c>
      <c r="AA1369" s="258">
        <f t="shared" si="293"/>
        <v>0</v>
      </c>
      <c r="AB1369" s="270">
        <f t="shared" si="294"/>
        <v>0</v>
      </c>
      <c r="AC1369" s="270">
        <f t="shared" si="295"/>
        <v>0</v>
      </c>
      <c r="AD1369" s="272" t="str">
        <f>INDEX('Global inputs'!$C$134:$C$171,MATCH(F1369,'Global inputs'!$B$134:$B$171,0))</f>
        <v>Asset relocations and undergrounding</v>
      </c>
      <c r="AE1369" s="273">
        <f>IF(OR(H1369='Operating leases'!$B$32,H1369='Operating leases'!$B$33),"",INDEX('Global inputs'!$C$186:$C$243,MATCH(E1369,'Global inputs'!$B$186:$B$243,0)))</f>
        <v>0.08</v>
      </c>
    </row>
    <row r="1370" spans="2:31" x14ac:dyDescent="0.2">
      <c r="B1370" s="214" t="s">
        <v>714</v>
      </c>
      <c r="C1370" s="214" t="s">
        <v>287</v>
      </c>
      <c r="D1370" s="214" t="s">
        <v>715</v>
      </c>
      <c r="E1370" s="214" t="s">
        <v>150</v>
      </c>
      <c r="F1370" s="214" t="s">
        <v>92</v>
      </c>
      <c r="G1370" s="214" t="s">
        <v>716</v>
      </c>
      <c r="H1370" s="201">
        <v>0</v>
      </c>
      <c r="I1370" s="214" t="s">
        <v>221</v>
      </c>
      <c r="J1370" s="214">
        <v>2025</v>
      </c>
      <c r="K1370" s="214">
        <v>2025</v>
      </c>
      <c r="L1370" s="269" t="str">
        <f t="shared" si="283"/>
        <v>Simple</v>
      </c>
      <c r="M1370" s="201">
        <v>24810.098223694557</v>
      </c>
      <c r="N1370" s="201">
        <v>37215.147335541827</v>
      </c>
      <c r="O1370" s="258">
        <f>IF(ISNA(MATCH(H1370,'Operating leases'!$B$32:$B$43,0)),0,INDEX('Operating leases'!$M$32:$S$43,MATCH(H1370,'Operating leases'!$B$32:$B$43,0),MATCH(J1370,'Operating leases'!$M$11:$S$11,0)))</f>
        <v>0</v>
      </c>
      <c r="P1370" s="258">
        <f t="shared" si="284"/>
        <v>24810.098223694557</v>
      </c>
      <c r="Q1370" s="258">
        <f t="shared" si="285"/>
        <v>62025.245559236384</v>
      </c>
      <c r="R1370" s="259">
        <f>INDEX('Escalators '!$M$124:$S$129,MATCH(I1370,'Escalators '!$B$124:$B$129,0),MATCH(J1370,'Escalators '!$M$113:$S$113,0))</f>
        <v>1.1077668993719347</v>
      </c>
      <c r="S1370" s="258">
        <f t="shared" si="286"/>
        <v>0</v>
      </c>
      <c r="T1370" s="258">
        <f t="shared" si="287"/>
        <v>41225.708373562891</v>
      </c>
      <c r="U1370" s="270">
        <f t="shared" si="288"/>
        <v>27483.805582375258</v>
      </c>
      <c r="V1370" s="270">
        <f t="shared" si="289"/>
        <v>68709.51395593815</v>
      </c>
      <c r="W1370" s="270">
        <f t="shared" si="290"/>
        <v>27483.805582375258</v>
      </c>
      <c r="X1370" s="258">
        <f t="shared" si="291"/>
        <v>68709.51395593815</v>
      </c>
      <c r="Y1370" s="271">
        <f>IF(L1370="Complex",(INDEX('Escalators '!$M$176:$S$176,MATCH('Forecast capex'!J1370,'Escalators '!$M$178:$S$178,0))/12+1)^((K1370-J1370)*12)-1,0)</f>
        <v>0</v>
      </c>
      <c r="Z1370" s="258">
        <f t="shared" si="292"/>
        <v>0</v>
      </c>
      <c r="AA1370" s="258">
        <f t="shared" si="293"/>
        <v>0</v>
      </c>
      <c r="AB1370" s="270">
        <f t="shared" si="294"/>
        <v>0</v>
      </c>
      <c r="AC1370" s="270">
        <f t="shared" si="295"/>
        <v>0</v>
      </c>
      <c r="AD1370" s="272" t="str">
        <f>INDEX('Global inputs'!$C$134:$C$171,MATCH(F1370,'Global inputs'!$B$134:$B$171,0))</f>
        <v>Asset relocations and undergrounding</v>
      </c>
      <c r="AE1370" s="273">
        <f>IF(OR(H1370='Operating leases'!$B$32,H1370='Operating leases'!$B$33),"",INDEX('Global inputs'!$C$186:$C$243,MATCH(E1370,'Global inputs'!$B$186:$B$243,0)))</f>
        <v>0.08</v>
      </c>
    </row>
    <row r="1371" spans="2:31" x14ac:dyDescent="0.2">
      <c r="B1371" s="214" t="s">
        <v>714</v>
      </c>
      <c r="C1371" s="214" t="s">
        <v>287</v>
      </c>
      <c r="D1371" s="214" t="s">
        <v>715</v>
      </c>
      <c r="E1371" s="214" t="s">
        <v>151</v>
      </c>
      <c r="F1371" s="214" t="s">
        <v>92</v>
      </c>
      <c r="G1371" s="214" t="s">
        <v>716</v>
      </c>
      <c r="H1371" s="201">
        <v>0</v>
      </c>
      <c r="I1371" s="214" t="s">
        <v>229</v>
      </c>
      <c r="J1371" s="214">
        <v>2025</v>
      </c>
      <c r="K1371" s="214">
        <v>2025</v>
      </c>
      <c r="L1371" s="269" t="str">
        <f t="shared" si="283"/>
        <v>Simple</v>
      </c>
      <c r="M1371" s="201">
        <v>24810.098223694557</v>
      </c>
      <c r="N1371" s="201">
        <v>37215.147335541827</v>
      </c>
      <c r="O1371" s="258">
        <f>IF(ISNA(MATCH(H1371,'Operating leases'!$B$32:$B$43,0)),0,INDEX('Operating leases'!$M$32:$S$43,MATCH(H1371,'Operating leases'!$B$32:$B$43,0),MATCH(J1371,'Operating leases'!$M$11:$S$11,0)))</f>
        <v>0</v>
      </c>
      <c r="P1371" s="258">
        <f t="shared" si="284"/>
        <v>24810.098223694557</v>
      </c>
      <c r="Q1371" s="258">
        <f t="shared" si="285"/>
        <v>62025.245559236384</v>
      </c>
      <c r="R1371" s="259">
        <f>INDEX('Escalators '!$M$124:$S$129,MATCH(I1371,'Escalators '!$B$124:$B$129,0),MATCH(J1371,'Escalators '!$M$113:$S$113,0))</f>
        <v>1.0858589082099075</v>
      </c>
      <c r="S1371" s="258">
        <f t="shared" si="286"/>
        <v>0</v>
      </c>
      <c r="T1371" s="258">
        <f t="shared" si="287"/>
        <v>40410.399254642296</v>
      </c>
      <c r="U1371" s="270">
        <f t="shared" si="288"/>
        <v>26940.26616976154</v>
      </c>
      <c r="V1371" s="270">
        <f t="shared" si="289"/>
        <v>67350.665424403836</v>
      </c>
      <c r="W1371" s="270">
        <f t="shared" si="290"/>
        <v>26940.26616976154</v>
      </c>
      <c r="X1371" s="258">
        <f t="shared" si="291"/>
        <v>67350.665424403836</v>
      </c>
      <c r="Y1371" s="271">
        <f>IF(L1371="Complex",(INDEX('Escalators '!$M$176:$S$176,MATCH('Forecast capex'!J1371,'Escalators '!$M$178:$S$178,0))/12+1)^((K1371-J1371)*12)-1,0)</f>
        <v>0</v>
      </c>
      <c r="Z1371" s="258">
        <f t="shared" si="292"/>
        <v>0</v>
      </c>
      <c r="AA1371" s="258">
        <f t="shared" si="293"/>
        <v>0</v>
      </c>
      <c r="AB1371" s="270">
        <f t="shared" si="294"/>
        <v>0</v>
      </c>
      <c r="AC1371" s="270">
        <f t="shared" si="295"/>
        <v>0</v>
      </c>
      <c r="AD1371" s="272" t="str">
        <f>INDEX('Global inputs'!$C$134:$C$171,MATCH(F1371,'Global inputs'!$B$134:$B$171,0))</f>
        <v>Asset relocations and undergrounding</v>
      </c>
      <c r="AE1371" s="273">
        <f>IF(OR(H1371='Operating leases'!$B$32,H1371='Operating leases'!$B$33),"",INDEX('Global inputs'!$C$186:$C$243,MATCH(E1371,'Global inputs'!$B$186:$B$243,0)))</f>
        <v>0.1</v>
      </c>
    </row>
    <row r="1372" spans="2:31" x14ac:dyDescent="0.2">
      <c r="B1372" s="214" t="s">
        <v>714</v>
      </c>
      <c r="C1372" s="214" t="s">
        <v>287</v>
      </c>
      <c r="D1372" s="214" t="s">
        <v>715</v>
      </c>
      <c r="E1372" s="214" t="s">
        <v>151</v>
      </c>
      <c r="F1372" s="214" t="s">
        <v>92</v>
      </c>
      <c r="G1372" s="214" t="s">
        <v>716</v>
      </c>
      <c r="H1372" s="201">
        <v>0</v>
      </c>
      <c r="I1372" s="214" t="s">
        <v>221</v>
      </c>
      <c r="J1372" s="214">
        <v>2025</v>
      </c>
      <c r="K1372" s="214">
        <v>2025</v>
      </c>
      <c r="L1372" s="269" t="str">
        <f t="shared" si="283"/>
        <v>Simple</v>
      </c>
      <c r="M1372" s="201">
        <v>24810.098223694557</v>
      </c>
      <c r="N1372" s="201">
        <v>37215.147335541827</v>
      </c>
      <c r="O1372" s="258">
        <f>IF(ISNA(MATCH(H1372,'Operating leases'!$B$32:$B$43,0)),0,INDEX('Operating leases'!$M$32:$S$43,MATCH(H1372,'Operating leases'!$B$32:$B$43,0),MATCH(J1372,'Operating leases'!$M$11:$S$11,0)))</f>
        <v>0</v>
      </c>
      <c r="P1372" s="258">
        <f t="shared" si="284"/>
        <v>24810.098223694557</v>
      </c>
      <c r="Q1372" s="258">
        <f t="shared" si="285"/>
        <v>62025.245559236384</v>
      </c>
      <c r="R1372" s="259">
        <f>INDEX('Escalators '!$M$124:$S$129,MATCH(I1372,'Escalators '!$B$124:$B$129,0),MATCH(J1372,'Escalators '!$M$113:$S$113,0))</f>
        <v>1.1077668993719347</v>
      </c>
      <c r="S1372" s="258">
        <f t="shared" si="286"/>
        <v>0</v>
      </c>
      <c r="T1372" s="258">
        <f t="shared" si="287"/>
        <v>41225.708373562891</v>
      </c>
      <c r="U1372" s="270">
        <f t="shared" si="288"/>
        <v>27483.805582375258</v>
      </c>
      <c r="V1372" s="270">
        <f t="shared" si="289"/>
        <v>68709.51395593815</v>
      </c>
      <c r="W1372" s="270">
        <f t="shared" si="290"/>
        <v>27483.805582375258</v>
      </c>
      <c r="X1372" s="258">
        <f t="shared" si="291"/>
        <v>68709.51395593815</v>
      </c>
      <c r="Y1372" s="271">
        <f>IF(L1372="Complex",(INDEX('Escalators '!$M$176:$S$176,MATCH('Forecast capex'!J1372,'Escalators '!$M$178:$S$178,0))/12+1)^((K1372-J1372)*12)-1,0)</f>
        <v>0</v>
      </c>
      <c r="Z1372" s="258">
        <f t="shared" si="292"/>
        <v>0</v>
      </c>
      <c r="AA1372" s="258">
        <f t="shared" si="293"/>
        <v>0</v>
      </c>
      <c r="AB1372" s="270">
        <f t="shared" si="294"/>
        <v>0</v>
      </c>
      <c r="AC1372" s="270">
        <f t="shared" si="295"/>
        <v>0</v>
      </c>
      <c r="AD1372" s="272" t="str">
        <f>INDEX('Global inputs'!$C$134:$C$171,MATCH(F1372,'Global inputs'!$B$134:$B$171,0))</f>
        <v>Asset relocations and undergrounding</v>
      </c>
      <c r="AE1372" s="273">
        <f>IF(OR(H1372='Operating leases'!$B$32,H1372='Operating leases'!$B$33),"",INDEX('Global inputs'!$C$186:$C$243,MATCH(E1372,'Global inputs'!$B$186:$B$243,0)))</f>
        <v>0.1</v>
      </c>
    </row>
    <row r="1373" spans="2:31" x14ac:dyDescent="0.2">
      <c r="B1373" s="214" t="s">
        <v>714</v>
      </c>
      <c r="C1373" s="214" t="s">
        <v>287</v>
      </c>
      <c r="D1373" s="214" t="s">
        <v>715</v>
      </c>
      <c r="E1373" s="214" t="s">
        <v>153</v>
      </c>
      <c r="F1373" s="214" t="s">
        <v>92</v>
      </c>
      <c r="G1373" s="214" t="s">
        <v>716</v>
      </c>
      <c r="H1373" s="201">
        <v>0</v>
      </c>
      <c r="I1373" s="214" t="s">
        <v>229</v>
      </c>
      <c r="J1373" s="214">
        <v>2025</v>
      </c>
      <c r="K1373" s="214">
        <v>2025</v>
      </c>
      <c r="L1373" s="269" t="str">
        <f t="shared" si="283"/>
        <v>Simple</v>
      </c>
      <c r="M1373" s="201">
        <v>1127.7317374406618</v>
      </c>
      <c r="N1373" s="201">
        <v>1691.5976061609927</v>
      </c>
      <c r="O1373" s="258">
        <f>IF(ISNA(MATCH(H1373,'Operating leases'!$B$32:$B$43,0)),0,INDEX('Operating leases'!$M$32:$S$43,MATCH(H1373,'Operating leases'!$B$32:$B$43,0),MATCH(J1373,'Operating leases'!$M$11:$S$11,0)))</f>
        <v>0</v>
      </c>
      <c r="P1373" s="258">
        <f t="shared" si="284"/>
        <v>1127.7317374406618</v>
      </c>
      <c r="Q1373" s="258">
        <f t="shared" si="285"/>
        <v>2819.3293436016547</v>
      </c>
      <c r="R1373" s="259">
        <f>INDEX('Escalators '!$M$124:$S$129,MATCH(I1373,'Escalators '!$B$124:$B$129,0),MATCH(J1373,'Escalators '!$M$113:$S$113,0))</f>
        <v>1.0858589082099075</v>
      </c>
      <c r="S1373" s="258">
        <f t="shared" si="286"/>
        <v>0</v>
      </c>
      <c r="T1373" s="258">
        <f t="shared" si="287"/>
        <v>1836.8363297564686</v>
      </c>
      <c r="U1373" s="270">
        <f t="shared" si="288"/>
        <v>1224.5575531709794</v>
      </c>
      <c r="V1373" s="270">
        <f t="shared" si="289"/>
        <v>3061.393882927448</v>
      </c>
      <c r="W1373" s="270">
        <f t="shared" si="290"/>
        <v>1224.5575531709794</v>
      </c>
      <c r="X1373" s="258">
        <f t="shared" si="291"/>
        <v>3061.393882927448</v>
      </c>
      <c r="Y1373" s="271">
        <f>IF(L1373="Complex",(INDEX('Escalators '!$M$176:$S$176,MATCH('Forecast capex'!J1373,'Escalators '!$M$178:$S$178,0))/12+1)^((K1373-J1373)*12)-1,0)</f>
        <v>0</v>
      </c>
      <c r="Z1373" s="258">
        <f t="shared" si="292"/>
        <v>0</v>
      </c>
      <c r="AA1373" s="258">
        <f t="shared" si="293"/>
        <v>0</v>
      </c>
      <c r="AB1373" s="270">
        <f t="shared" si="294"/>
        <v>0</v>
      </c>
      <c r="AC1373" s="270">
        <f t="shared" si="295"/>
        <v>0</v>
      </c>
      <c r="AD1373" s="272" t="str">
        <f>INDEX('Global inputs'!$C$134:$C$171,MATCH(F1373,'Global inputs'!$B$134:$B$171,0))</f>
        <v>Asset relocations and undergrounding</v>
      </c>
      <c r="AE1373" s="273">
        <f>IF(OR(H1373='Operating leases'!$B$32,H1373='Operating leases'!$B$33),"",INDEX('Global inputs'!$C$186:$C$243,MATCH(E1373,'Global inputs'!$B$186:$B$243,0)))</f>
        <v>0.08</v>
      </c>
    </row>
    <row r="1374" spans="2:31" x14ac:dyDescent="0.2">
      <c r="B1374" s="214" t="s">
        <v>714</v>
      </c>
      <c r="C1374" s="214" t="s">
        <v>287</v>
      </c>
      <c r="D1374" s="214" t="s">
        <v>715</v>
      </c>
      <c r="E1374" s="214" t="s">
        <v>153</v>
      </c>
      <c r="F1374" s="214" t="s">
        <v>92</v>
      </c>
      <c r="G1374" s="214" t="s">
        <v>716</v>
      </c>
      <c r="H1374" s="201">
        <v>0</v>
      </c>
      <c r="I1374" s="214" t="s">
        <v>221</v>
      </c>
      <c r="J1374" s="214">
        <v>2025</v>
      </c>
      <c r="K1374" s="214">
        <v>2025</v>
      </c>
      <c r="L1374" s="269" t="str">
        <f t="shared" si="283"/>
        <v>Simple</v>
      </c>
      <c r="M1374" s="201">
        <v>1127.7317374406618</v>
      </c>
      <c r="N1374" s="201">
        <v>1691.5976061609927</v>
      </c>
      <c r="O1374" s="258">
        <f>IF(ISNA(MATCH(H1374,'Operating leases'!$B$32:$B$43,0)),0,INDEX('Operating leases'!$M$32:$S$43,MATCH(H1374,'Operating leases'!$B$32:$B$43,0),MATCH(J1374,'Operating leases'!$M$11:$S$11,0)))</f>
        <v>0</v>
      </c>
      <c r="P1374" s="258">
        <f t="shared" si="284"/>
        <v>1127.7317374406618</v>
      </c>
      <c r="Q1374" s="258">
        <f t="shared" si="285"/>
        <v>2819.3293436016547</v>
      </c>
      <c r="R1374" s="259">
        <f>INDEX('Escalators '!$M$124:$S$129,MATCH(I1374,'Escalators '!$B$124:$B$129,0),MATCH(J1374,'Escalators '!$M$113:$S$113,0))</f>
        <v>1.1077668993719347</v>
      </c>
      <c r="S1374" s="258">
        <f t="shared" si="286"/>
        <v>0</v>
      </c>
      <c r="T1374" s="258">
        <f t="shared" si="287"/>
        <v>1873.8958351619501</v>
      </c>
      <c r="U1374" s="270">
        <f t="shared" si="288"/>
        <v>1249.263890107967</v>
      </c>
      <c r="V1374" s="270">
        <f t="shared" si="289"/>
        <v>3123.1597252699171</v>
      </c>
      <c r="W1374" s="270">
        <f t="shared" si="290"/>
        <v>1249.263890107967</v>
      </c>
      <c r="X1374" s="258">
        <f t="shared" si="291"/>
        <v>3123.1597252699171</v>
      </c>
      <c r="Y1374" s="271">
        <f>IF(L1374="Complex",(INDEX('Escalators '!$M$176:$S$176,MATCH('Forecast capex'!J1374,'Escalators '!$M$178:$S$178,0))/12+1)^((K1374-J1374)*12)-1,0)</f>
        <v>0</v>
      </c>
      <c r="Z1374" s="258">
        <f t="shared" si="292"/>
        <v>0</v>
      </c>
      <c r="AA1374" s="258">
        <f t="shared" si="293"/>
        <v>0</v>
      </c>
      <c r="AB1374" s="270">
        <f t="shared" si="294"/>
        <v>0</v>
      </c>
      <c r="AC1374" s="270">
        <f t="shared" si="295"/>
        <v>0</v>
      </c>
      <c r="AD1374" s="272" t="str">
        <f>INDEX('Global inputs'!$C$134:$C$171,MATCH(F1374,'Global inputs'!$B$134:$B$171,0))</f>
        <v>Asset relocations and undergrounding</v>
      </c>
      <c r="AE1374" s="273">
        <f>IF(OR(H1374='Operating leases'!$B$32,H1374='Operating leases'!$B$33),"",INDEX('Global inputs'!$C$186:$C$243,MATCH(E1374,'Global inputs'!$B$186:$B$243,0)))</f>
        <v>0.08</v>
      </c>
    </row>
    <row r="1375" spans="2:31" x14ac:dyDescent="0.2">
      <c r="B1375" s="214" t="s">
        <v>714</v>
      </c>
      <c r="C1375" s="214" t="s">
        <v>287</v>
      </c>
      <c r="D1375" s="214" t="s">
        <v>715</v>
      </c>
      <c r="E1375" s="214" t="s">
        <v>154</v>
      </c>
      <c r="F1375" s="214" t="s">
        <v>92</v>
      </c>
      <c r="G1375" s="214" t="s">
        <v>716</v>
      </c>
      <c r="H1375" s="201">
        <v>0</v>
      </c>
      <c r="I1375" s="214" t="s">
        <v>229</v>
      </c>
      <c r="J1375" s="214">
        <v>2025</v>
      </c>
      <c r="K1375" s="214">
        <v>2025</v>
      </c>
      <c r="L1375" s="269" t="str">
        <f t="shared" si="283"/>
        <v>Simple</v>
      </c>
      <c r="M1375" s="201">
        <v>1127.7317374406618</v>
      </c>
      <c r="N1375" s="201">
        <v>1691.5976061609927</v>
      </c>
      <c r="O1375" s="258">
        <f>IF(ISNA(MATCH(H1375,'Operating leases'!$B$32:$B$43,0)),0,INDEX('Operating leases'!$M$32:$S$43,MATCH(H1375,'Operating leases'!$B$32:$B$43,0),MATCH(J1375,'Operating leases'!$M$11:$S$11,0)))</f>
        <v>0</v>
      </c>
      <c r="P1375" s="258">
        <f t="shared" si="284"/>
        <v>1127.7317374406618</v>
      </c>
      <c r="Q1375" s="258">
        <f t="shared" si="285"/>
        <v>2819.3293436016547</v>
      </c>
      <c r="R1375" s="259">
        <f>INDEX('Escalators '!$M$124:$S$129,MATCH(I1375,'Escalators '!$B$124:$B$129,0),MATCH(J1375,'Escalators '!$M$113:$S$113,0))</f>
        <v>1.0858589082099075</v>
      </c>
      <c r="S1375" s="258">
        <f t="shared" si="286"/>
        <v>0</v>
      </c>
      <c r="T1375" s="258">
        <f t="shared" si="287"/>
        <v>1836.8363297564686</v>
      </c>
      <c r="U1375" s="270">
        <f t="shared" si="288"/>
        <v>1224.5575531709794</v>
      </c>
      <c r="V1375" s="270">
        <f t="shared" si="289"/>
        <v>3061.393882927448</v>
      </c>
      <c r="W1375" s="270">
        <f t="shared" si="290"/>
        <v>1224.5575531709794</v>
      </c>
      <c r="X1375" s="258">
        <f t="shared" si="291"/>
        <v>3061.393882927448</v>
      </c>
      <c r="Y1375" s="271">
        <f>IF(L1375="Complex",(INDEX('Escalators '!$M$176:$S$176,MATCH('Forecast capex'!J1375,'Escalators '!$M$178:$S$178,0))/12+1)^((K1375-J1375)*12)-1,0)</f>
        <v>0</v>
      </c>
      <c r="Z1375" s="258">
        <f t="shared" si="292"/>
        <v>0</v>
      </c>
      <c r="AA1375" s="258">
        <f t="shared" si="293"/>
        <v>0</v>
      </c>
      <c r="AB1375" s="270">
        <f t="shared" si="294"/>
        <v>0</v>
      </c>
      <c r="AC1375" s="270">
        <f t="shared" si="295"/>
        <v>0</v>
      </c>
      <c r="AD1375" s="272" t="str">
        <f>INDEX('Global inputs'!$C$134:$C$171,MATCH(F1375,'Global inputs'!$B$134:$B$171,0))</f>
        <v>Asset relocations and undergrounding</v>
      </c>
      <c r="AE1375" s="273">
        <f>IF(OR(H1375='Operating leases'!$B$32,H1375='Operating leases'!$B$33),"",INDEX('Global inputs'!$C$186:$C$243,MATCH(E1375,'Global inputs'!$B$186:$B$243,0)))</f>
        <v>0.1</v>
      </c>
    </row>
    <row r="1376" spans="2:31" x14ac:dyDescent="0.2">
      <c r="B1376" s="214" t="s">
        <v>714</v>
      </c>
      <c r="C1376" s="214" t="s">
        <v>287</v>
      </c>
      <c r="D1376" s="214" t="s">
        <v>715</v>
      </c>
      <c r="E1376" s="214" t="s">
        <v>154</v>
      </c>
      <c r="F1376" s="214" t="s">
        <v>92</v>
      </c>
      <c r="G1376" s="214" t="s">
        <v>716</v>
      </c>
      <c r="H1376" s="201">
        <v>0</v>
      </c>
      <c r="I1376" s="214" t="s">
        <v>221</v>
      </c>
      <c r="J1376" s="214">
        <v>2025</v>
      </c>
      <c r="K1376" s="214">
        <v>2025</v>
      </c>
      <c r="L1376" s="269" t="str">
        <f t="shared" si="283"/>
        <v>Simple</v>
      </c>
      <c r="M1376" s="201">
        <v>1127.7317374406618</v>
      </c>
      <c r="N1376" s="201">
        <v>1691.5976061609927</v>
      </c>
      <c r="O1376" s="258">
        <f>IF(ISNA(MATCH(H1376,'Operating leases'!$B$32:$B$43,0)),0,INDEX('Operating leases'!$M$32:$S$43,MATCH(H1376,'Operating leases'!$B$32:$B$43,0),MATCH(J1376,'Operating leases'!$M$11:$S$11,0)))</f>
        <v>0</v>
      </c>
      <c r="P1376" s="258">
        <f t="shared" si="284"/>
        <v>1127.7317374406618</v>
      </c>
      <c r="Q1376" s="258">
        <f t="shared" si="285"/>
        <v>2819.3293436016547</v>
      </c>
      <c r="R1376" s="259">
        <f>INDEX('Escalators '!$M$124:$S$129,MATCH(I1376,'Escalators '!$B$124:$B$129,0),MATCH(J1376,'Escalators '!$M$113:$S$113,0))</f>
        <v>1.1077668993719347</v>
      </c>
      <c r="S1376" s="258">
        <f t="shared" si="286"/>
        <v>0</v>
      </c>
      <c r="T1376" s="258">
        <f t="shared" si="287"/>
        <v>1873.8958351619501</v>
      </c>
      <c r="U1376" s="270">
        <f t="shared" si="288"/>
        <v>1249.263890107967</v>
      </c>
      <c r="V1376" s="270">
        <f t="shared" si="289"/>
        <v>3123.1597252699171</v>
      </c>
      <c r="W1376" s="270">
        <f t="shared" si="290"/>
        <v>1249.263890107967</v>
      </c>
      <c r="X1376" s="258">
        <f t="shared" si="291"/>
        <v>3123.1597252699171</v>
      </c>
      <c r="Y1376" s="271">
        <f>IF(L1376="Complex",(INDEX('Escalators '!$M$176:$S$176,MATCH('Forecast capex'!J1376,'Escalators '!$M$178:$S$178,0))/12+1)^((K1376-J1376)*12)-1,0)</f>
        <v>0</v>
      </c>
      <c r="Z1376" s="258">
        <f t="shared" si="292"/>
        <v>0</v>
      </c>
      <c r="AA1376" s="258">
        <f t="shared" si="293"/>
        <v>0</v>
      </c>
      <c r="AB1376" s="270">
        <f t="shared" si="294"/>
        <v>0</v>
      </c>
      <c r="AC1376" s="270">
        <f t="shared" si="295"/>
        <v>0</v>
      </c>
      <c r="AD1376" s="272" t="str">
        <f>INDEX('Global inputs'!$C$134:$C$171,MATCH(F1376,'Global inputs'!$B$134:$B$171,0))</f>
        <v>Asset relocations and undergrounding</v>
      </c>
      <c r="AE1376" s="273">
        <f>IF(OR(H1376='Operating leases'!$B$32,H1376='Operating leases'!$B$33),"",INDEX('Global inputs'!$C$186:$C$243,MATCH(E1376,'Global inputs'!$B$186:$B$243,0)))</f>
        <v>0.1</v>
      </c>
    </row>
    <row r="1377" spans="1:31" x14ac:dyDescent="0.2">
      <c r="B1377" s="214" t="s">
        <v>714</v>
      </c>
      <c r="C1377" s="214" t="s">
        <v>284</v>
      </c>
      <c r="D1377" s="214" t="s">
        <v>715</v>
      </c>
      <c r="E1377" s="214" t="s">
        <v>127</v>
      </c>
      <c r="F1377" s="214" t="s">
        <v>92</v>
      </c>
      <c r="G1377" s="214" t="s">
        <v>717</v>
      </c>
      <c r="H1377" s="201">
        <v>0</v>
      </c>
      <c r="I1377" s="214" t="s">
        <v>229</v>
      </c>
      <c r="J1377" s="214">
        <v>2025</v>
      </c>
      <c r="K1377" s="214">
        <v>2025</v>
      </c>
      <c r="L1377" s="269" t="str">
        <f t="shared" si="283"/>
        <v>Simple</v>
      </c>
      <c r="M1377" s="201">
        <v>1691.5976061609927</v>
      </c>
      <c r="N1377" s="201">
        <v>2537.3964092414885</v>
      </c>
      <c r="O1377" s="258">
        <f>IF(ISNA(MATCH(H1377,'Operating leases'!$B$32:$B$43,0)),0,INDEX('Operating leases'!$M$32:$S$43,MATCH(H1377,'Operating leases'!$B$32:$B$43,0),MATCH(J1377,'Operating leases'!$M$11:$S$11,0)))</f>
        <v>0</v>
      </c>
      <c r="P1377" s="258">
        <f t="shared" si="284"/>
        <v>1691.5976061609927</v>
      </c>
      <c r="Q1377" s="258">
        <f t="shared" si="285"/>
        <v>4228.9940154024807</v>
      </c>
      <c r="R1377" s="259">
        <f>INDEX('Escalators '!$M$124:$S$129,MATCH(I1377,'Escalators '!$B$124:$B$129,0),MATCH(J1377,'Escalators '!$M$113:$S$113,0))</f>
        <v>1.0858589082099075</v>
      </c>
      <c r="S1377" s="258">
        <f t="shared" si="286"/>
        <v>0</v>
      </c>
      <c r="T1377" s="258">
        <f t="shared" si="287"/>
        <v>2755.2544946347025</v>
      </c>
      <c r="U1377" s="270">
        <f t="shared" si="288"/>
        <v>1836.8363297564683</v>
      </c>
      <c r="V1377" s="270">
        <f t="shared" si="289"/>
        <v>4592.0908243911708</v>
      </c>
      <c r="W1377" s="270">
        <f t="shared" si="290"/>
        <v>1836.8363297564683</v>
      </c>
      <c r="X1377" s="258">
        <f t="shared" si="291"/>
        <v>4592.0908243911708</v>
      </c>
      <c r="Y1377" s="271">
        <f>IF(L1377="Complex",(INDEX('Escalators '!$M$176:$S$176,MATCH('Forecast capex'!J1377,'Escalators '!$M$178:$S$178,0))/12+1)^((K1377-J1377)*12)-1,0)</f>
        <v>0</v>
      </c>
      <c r="Z1377" s="258">
        <f t="shared" si="292"/>
        <v>0</v>
      </c>
      <c r="AA1377" s="258">
        <f t="shared" si="293"/>
        <v>0</v>
      </c>
      <c r="AB1377" s="270">
        <f t="shared" si="294"/>
        <v>0</v>
      </c>
      <c r="AC1377" s="270">
        <f t="shared" si="295"/>
        <v>0</v>
      </c>
      <c r="AD1377" s="272" t="str">
        <f>INDEX('Global inputs'!$C$134:$C$171,MATCH(F1377,'Global inputs'!$B$134:$B$171,0))</f>
        <v>Asset relocations and undergrounding</v>
      </c>
      <c r="AE1377" s="273">
        <f>IF(OR(H1377='Operating leases'!$B$32,H1377='Operating leases'!$B$33),"",INDEX('Global inputs'!$C$186:$C$243,MATCH(E1377,'Global inputs'!$B$186:$B$243,0)))</f>
        <v>0.08</v>
      </c>
    </row>
    <row r="1378" spans="1:31" x14ac:dyDescent="0.2">
      <c r="B1378" s="214" t="s">
        <v>714</v>
      </c>
      <c r="C1378" s="214" t="s">
        <v>284</v>
      </c>
      <c r="D1378" s="214" t="s">
        <v>715</v>
      </c>
      <c r="E1378" s="214" t="s">
        <v>127</v>
      </c>
      <c r="F1378" s="214" t="s">
        <v>92</v>
      </c>
      <c r="G1378" s="214" t="s">
        <v>717</v>
      </c>
      <c r="H1378" s="201">
        <v>0</v>
      </c>
      <c r="I1378" s="214" t="s">
        <v>221</v>
      </c>
      <c r="J1378" s="214">
        <v>2025</v>
      </c>
      <c r="K1378" s="214">
        <v>2025</v>
      </c>
      <c r="L1378" s="269" t="str">
        <f t="shared" si="283"/>
        <v>Simple</v>
      </c>
      <c r="M1378" s="201">
        <v>1691.5976061609927</v>
      </c>
      <c r="N1378" s="201">
        <v>2537.3964092414885</v>
      </c>
      <c r="O1378" s="258">
        <f>IF(ISNA(MATCH(H1378,'Operating leases'!$B$32:$B$43,0)),0,INDEX('Operating leases'!$M$32:$S$43,MATCH(H1378,'Operating leases'!$B$32:$B$43,0),MATCH(J1378,'Operating leases'!$M$11:$S$11,0)))</f>
        <v>0</v>
      </c>
      <c r="P1378" s="258">
        <f t="shared" si="284"/>
        <v>1691.5976061609927</v>
      </c>
      <c r="Q1378" s="258">
        <f t="shared" si="285"/>
        <v>4228.9940154024807</v>
      </c>
      <c r="R1378" s="259">
        <f>INDEX('Escalators '!$M$124:$S$129,MATCH(I1378,'Escalators '!$B$124:$B$129,0),MATCH(J1378,'Escalators '!$M$113:$S$113,0))</f>
        <v>1.1077668993719347</v>
      </c>
      <c r="S1378" s="258">
        <f t="shared" si="286"/>
        <v>0</v>
      </c>
      <c r="T1378" s="258">
        <f t="shared" si="287"/>
        <v>2810.8437527429246</v>
      </c>
      <c r="U1378" s="270">
        <f t="shared" si="288"/>
        <v>1873.8958351619499</v>
      </c>
      <c r="V1378" s="270">
        <f t="shared" si="289"/>
        <v>4684.7395879048745</v>
      </c>
      <c r="W1378" s="270">
        <f t="shared" si="290"/>
        <v>1873.8958351619499</v>
      </c>
      <c r="X1378" s="258">
        <f t="shared" si="291"/>
        <v>4684.7395879048745</v>
      </c>
      <c r="Y1378" s="271">
        <f>IF(L1378="Complex",(INDEX('Escalators '!$M$176:$S$176,MATCH('Forecast capex'!J1378,'Escalators '!$M$178:$S$178,0))/12+1)^((K1378-J1378)*12)-1,0)</f>
        <v>0</v>
      </c>
      <c r="Z1378" s="258">
        <f t="shared" si="292"/>
        <v>0</v>
      </c>
      <c r="AA1378" s="258">
        <f t="shared" si="293"/>
        <v>0</v>
      </c>
      <c r="AB1378" s="270">
        <f t="shared" si="294"/>
        <v>0</v>
      </c>
      <c r="AC1378" s="270">
        <f t="shared" si="295"/>
        <v>0</v>
      </c>
      <c r="AD1378" s="272" t="str">
        <f>INDEX('Global inputs'!$C$134:$C$171,MATCH(F1378,'Global inputs'!$B$134:$B$171,0))</f>
        <v>Asset relocations and undergrounding</v>
      </c>
      <c r="AE1378" s="273">
        <f>IF(OR(H1378='Operating leases'!$B$32,H1378='Operating leases'!$B$33),"",INDEX('Global inputs'!$C$186:$C$243,MATCH(E1378,'Global inputs'!$B$186:$B$243,0)))</f>
        <v>0.08</v>
      </c>
    </row>
    <row r="1379" spans="1:31" x14ac:dyDescent="0.2">
      <c r="B1379" s="214" t="s">
        <v>714</v>
      </c>
      <c r="C1379" s="214" t="s">
        <v>284</v>
      </c>
      <c r="D1379" s="214" t="s">
        <v>715</v>
      </c>
      <c r="E1379" s="214" t="s">
        <v>129</v>
      </c>
      <c r="F1379" s="214" t="s">
        <v>92</v>
      </c>
      <c r="G1379" s="214" t="s">
        <v>717</v>
      </c>
      <c r="H1379" s="201">
        <v>0</v>
      </c>
      <c r="I1379" s="214" t="s">
        <v>229</v>
      </c>
      <c r="J1379" s="214">
        <v>2025</v>
      </c>
      <c r="K1379" s="214">
        <v>2025</v>
      </c>
      <c r="L1379" s="269" t="str">
        <f t="shared" si="283"/>
        <v>Simple</v>
      </c>
      <c r="M1379" s="201">
        <v>1691.5976061609927</v>
      </c>
      <c r="N1379" s="201">
        <v>2537.3964092414885</v>
      </c>
      <c r="O1379" s="258">
        <f>IF(ISNA(MATCH(H1379,'Operating leases'!$B$32:$B$43,0)),0,INDEX('Operating leases'!$M$32:$S$43,MATCH(H1379,'Operating leases'!$B$32:$B$43,0),MATCH(J1379,'Operating leases'!$M$11:$S$11,0)))</f>
        <v>0</v>
      </c>
      <c r="P1379" s="258">
        <f t="shared" si="284"/>
        <v>1691.5976061609927</v>
      </c>
      <c r="Q1379" s="258">
        <f t="shared" si="285"/>
        <v>4228.9940154024807</v>
      </c>
      <c r="R1379" s="259">
        <f>INDEX('Escalators '!$M$124:$S$129,MATCH(I1379,'Escalators '!$B$124:$B$129,0),MATCH(J1379,'Escalators '!$M$113:$S$113,0))</f>
        <v>1.0858589082099075</v>
      </c>
      <c r="S1379" s="258">
        <f t="shared" si="286"/>
        <v>0</v>
      </c>
      <c r="T1379" s="258">
        <f t="shared" si="287"/>
        <v>2755.2544946347025</v>
      </c>
      <c r="U1379" s="270">
        <f t="shared" si="288"/>
        <v>1836.8363297564683</v>
      </c>
      <c r="V1379" s="270">
        <f t="shared" si="289"/>
        <v>4592.0908243911708</v>
      </c>
      <c r="W1379" s="270">
        <f t="shared" si="290"/>
        <v>1836.8363297564683</v>
      </c>
      <c r="X1379" s="258">
        <f t="shared" si="291"/>
        <v>4592.0908243911708</v>
      </c>
      <c r="Y1379" s="271">
        <f>IF(L1379="Complex",(INDEX('Escalators '!$M$176:$S$176,MATCH('Forecast capex'!J1379,'Escalators '!$M$178:$S$178,0))/12+1)^((K1379-J1379)*12)-1,0)</f>
        <v>0</v>
      </c>
      <c r="Z1379" s="258">
        <f t="shared" si="292"/>
        <v>0</v>
      </c>
      <c r="AA1379" s="258">
        <f t="shared" si="293"/>
        <v>0</v>
      </c>
      <c r="AB1379" s="270">
        <f t="shared" si="294"/>
        <v>0</v>
      </c>
      <c r="AC1379" s="270">
        <f t="shared" si="295"/>
        <v>0</v>
      </c>
      <c r="AD1379" s="272" t="str">
        <f>INDEX('Global inputs'!$C$134:$C$171,MATCH(F1379,'Global inputs'!$B$134:$B$171,0))</f>
        <v>Asset relocations and undergrounding</v>
      </c>
      <c r="AE1379" s="273">
        <f>IF(OR(H1379='Operating leases'!$B$32,H1379='Operating leases'!$B$33),"",INDEX('Global inputs'!$C$186:$C$243,MATCH(E1379,'Global inputs'!$B$186:$B$243,0)))</f>
        <v>0.1</v>
      </c>
    </row>
    <row r="1380" spans="1:31" x14ac:dyDescent="0.2">
      <c r="B1380" s="214" t="s">
        <v>714</v>
      </c>
      <c r="C1380" s="214" t="s">
        <v>284</v>
      </c>
      <c r="D1380" s="214" t="s">
        <v>715</v>
      </c>
      <c r="E1380" s="214" t="s">
        <v>129</v>
      </c>
      <c r="F1380" s="214" t="s">
        <v>92</v>
      </c>
      <c r="G1380" s="214" t="s">
        <v>717</v>
      </c>
      <c r="H1380" s="201">
        <v>0</v>
      </c>
      <c r="I1380" s="214" t="s">
        <v>221</v>
      </c>
      <c r="J1380" s="214">
        <v>2025</v>
      </c>
      <c r="K1380" s="214">
        <v>2025</v>
      </c>
      <c r="L1380" s="269" t="str">
        <f t="shared" si="283"/>
        <v>Simple</v>
      </c>
      <c r="M1380" s="201">
        <v>1691.5976061609927</v>
      </c>
      <c r="N1380" s="201">
        <v>2537.3964092414885</v>
      </c>
      <c r="O1380" s="258">
        <f>IF(ISNA(MATCH(H1380,'Operating leases'!$B$32:$B$43,0)),0,INDEX('Operating leases'!$M$32:$S$43,MATCH(H1380,'Operating leases'!$B$32:$B$43,0),MATCH(J1380,'Operating leases'!$M$11:$S$11,0)))</f>
        <v>0</v>
      </c>
      <c r="P1380" s="258">
        <f t="shared" si="284"/>
        <v>1691.5976061609927</v>
      </c>
      <c r="Q1380" s="258">
        <f t="shared" si="285"/>
        <v>4228.9940154024807</v>
      </c>
      <c r="R1380" s="259">
        <f>INDEX('Escalators '!$M$124:$S$129,MATCH(I1380,'Escalators '!$B$124:$B$129,0),MATCH(J1380,'Escalators '!$M$113:$S$113,0))</f>
        <v>1.1077668993719347</v>
      </c>
      <c r="S1380" s="258">
        <f t="shared" si="286"/>
        <v>0</v>
      </c>
      <c r="T1380" s="258">
        <f t="shared" si="287"/>
        <v>2810.8437527429246</v>
      </c>
      <c r="U1380" s="270">
        <f t="shared" si="288"/>
        <v>1873.8958351619499</v>
      </c>
      <c r="V1380" s="270">
        <f t="shared" si="289"/>
        <v>4684.7395879048745</v>
      </c>
      <c r="W1380" s="270">
        <f t="shared" si="290"/>
        <v>1873.8958351619499</v>
      </c>
      <c r="X1380" s="258">
        <f t="shared" si="291"/>
        <v>4684.7395879048745</v>
      </c>
      <c r="Y1380" s="271">
        <f>IF(L1380="Complex",(INDEX('Escalators '!$M$176:$S$176,MATCH('Forecast capex'!J1380,'Escalators '!$M$178:$S$178,0))/12+1)^((K1380-J1380)*12)-1,0)</f>
        <v>0</v>
      </c>
      <c r="Z1380" s="258">
        <f t="shared" si="292"/>
        <v>0</v>
      </c>
      <c r="AA1380" s="258">
        <f t="shared" si="293"/>
        <v>0</v>
      </c>
      <c r="AB1380" s="270">
        <f t="shared" si="294"/>
        <v>0</v>
      </c>
      <c r="AC1380" s="270">
        <f t="shared" si="295"/>
        <v>0</v>
      </c>
      <c r="AD1380" s="272" t="str">
        <f>INDEX('Global inputs'!$C$134:$C$171,MATCH(F1380,'Global inputs'!$B$134:$B$171,0))</f>
        <v>Asset relocations and undergrounding</v>
      </c>
      <c r="AE1380" s="273">
        <f>IF(OR(H1380='Operating leases'!$B$32,H1380='Operating leases'!$B$33),"",INDEX('Global inputs'!$C$186:$C$243,MATCH(E1380,'Global inputs'!$B$186:$B$243,0)))</f>
        <v>0.1</v>
      </c>
    </row>
    <row r="1381" spans="1:31" s="15" customFormat="1" x14ac:dyDescent="0.2">
      <c r="A1381" s="268"/>
      <c r="B1381" s="214" t="s">
        <v>714</v>
      </c>
      <c r="C1381" s="214" t="s">
        <v>287</v>
      </c>
      <c r="D1381" s="214" t="s">
        <v>715</v>
      </c>
      <c r="E1381" s="214" t="s">
        <v>150</v>
      </c>
      <c r="F1381" s="214" t="s">
        <v>92</v>
      </c>
      <c r="G1381" s="214" t="s">
        <v>717</v>
      </c>
      <c r="H1381" s="201">
        <v>0</v>
      </c>
      <c r="I1381" s="214" t="s">
        <v>229</v>
      </c>
      <c r="J1381" s="214">
        <v>2025</v>
      </c>
      <c r="K1381" s="214">
        <v>2025</v>
      </c>
      <c r="L1381" s="269" t="str">
        <f t="shared" si="283"/>
        <v>Simple</v>
      </c>
      <c r="M1381" s="201">
        <v>11277.317374406619</v>
      </c>
      <c r="N1381" s="201">
        <v>16915.976061609927</v>
      </c>
      <c r="O1381" s="258">
        <f>IF(ISNA(MATCH(H1381,'Operating leases'!$B$32:$B$43,0)),0,INDEX('Operating leases'!$M$32:$S$43,MATCH(H1381,'Operating leases'!$B$32:$B$43,0),MATCH(J1381,'Operating leases'!$M$11:$S$11,0)))</f>
        <v>0</v>
      </c>
      <c r="P1381" s="258">
        <f t="shared" si="284"/>
        <v>11277.317374406619</v>
      </c>
      <c r="Q1381" s="258">
        <f t="shared" si="285"/>
        <v>28193.293436016545</v>
      </c>
      <c r="R1381" s="259">
        <f>INDEX('Escalators '!$M$124:$S$129,MATCH(I1381,'Escalators '!$B$124:$B$129,0),MATCH(J1381,'Escalators '!$M$113:$S$113,0))</f>
        <v>1.0858589082099075</v>
      </c>
      <c r="S1381" s="258">
        <f t="shared" si="286"/>
        <v>0</v>
      </c>
      <c r="T1381" s="258">
        <f t="shared" si="287"/>
        <v>18368.363297564687</v>
      </c>
      <c r="U1381" s="270">
        <f t="shared" si="288"/>
        <v>12245.57553170979</v>
      </c>
      <c r="V1381" s="270">
        <f t="shared" si="289"/>
        <v>30613.938829274477</v>
      </c>
      <c r="W1381" s="270">
        <f t="shared" si="290"/>
        <v>12245.57553170979</v>
      </c>
      <c r="X1381" s="258">
        <f t="shared" si="291"/>
        <v>30613.938829274477</v>
      </c>
      <c r="Y1381" s="271">
        <f>IF(L1381="Complex",(INDEX('Escalators '!$M$176:$S$176,MATCH('Forecast capex'!J1381,'Escalators '!$M$178:$S$178,0))/12+1)^((K1381-J1381)*12)-1,0)</f>
        <v>0</v>
      </c>
      <c r="Z1381" s="258">
        <f t="shared" si="292"/>
        <v>0</v>
      </c>
      <c r="AA1381" s="258">
        <f t="shared" si="293"/>
        <v>0</v>
      </c>
      <c r="AB1381" s="270">
        <f t="shared" si="294"/>
        <v>0</v>
      </c>
      <c r="AC1381" s="270">
        <f t="shared" si="295"/>
        <v>0</v>
      </c>
      <c r="AD1381" s="272" t="str">
        <f>INDEX('Global inputs'!$C$134:$C$171,MATCH(F1381,'Global inputs'!$B$134:$B$171,0))</f>
        <v>Asset relocations and undergrounding</v>
      </c>
      <c r="AE1381" s="273">
        <f>IF(OR(H1381='Operating leases'!$B$32,H1381='Operating leases'!$B$33),"",INDEX('Global inputs'!$C$186:$C$243,MATCH(E1381,'Global inputs'!$B$186:$B$243,0)))</f>
        <v>0.08</v>
      </c>
    </row>
    <row r="1382" spans="1:31" x14ac:dyDescent="0.2">
      <c r="B1382" s="214" t="s">
        <v>714</v>
      </c>
      <c r="C1382" s="214" t="s">
        <v>287</v>
      </c>
      <c r="D1382" s="214" t="s">
        <v>715</v>
      </c>
      <c r="E1382" s="214" t="s">
        <v>150</v>
      </c>
      <c r="F1382" s="214" t="s">
        <v>92</v>
      </c>
      <c r="G1382" s="214" t="s">
        <v>717</v>
      </c>
      <c r="H1382" s="201">
        <v>0</v>
      </c>
      <c r="I1382" s="214" t="s">
        <v>221</v>
      </c>
      <c r="J1382" s="214">
        <v>2025</v>
      </c>
      <c r="K1382" s="214">
        <v>2025</v>
      </c>
      <c r="L1382" s="269" t="str">
        <f t="shared" si="283"/>
        <v>Simple</v>
      </c>
      <c r="M1382" s="201">
        <v>11277.317374406619</v>
      </c>
      <c r="N1382" s="201">
        <v>16915.976061609927</v>
      </c>
      <c r="O1382" s="258">
        <f>IF(ISNA(MATCH(H1382,'Operating leases'!$B$32:$B$43,0)),0,INDEX('Operating leases'!$M$32:$S$43,MATCH(H1382,'Operating leases'!$B$32:$B$43,0),MATCH(J1382,'Operating leases'!$M$11:$S$11,0)))</f>
        <v>0</v>
      </c>
      <c r="P1382" s="258">
        <f t="shared" si="284"/>
        <v>11277.317374406619</v>
      </c>
      <c r="Q1382" s="258">
        <f t="shared" si="285"/>
        <v>28193.293436016545</v>
      </c>
      <c r="R1382" s="259">
        <f>INDEX('Escalators '!$M$124:$S$129,MATCH(I1382,'Escalators '!$B$124:$B$129,0),MATCH(J1382,'Escalators '!$M$113:$S$113,0))</f>
        <v>1.1077668993719347</v>
      </c>
      <c r="S1382" s="258">
        <f t="shared" si="286"/>
        <v>0</v>
      </c>
      <c r="T1382" s="258">
        <f t="shared" si="287"/>
        <v>18738.958351619502</v>
      </c>
      <c r="U1382" s="270">
        <f t="shared" si="288"/>
        <v>12492.638901079667</v>
      </c>
      <c r="V1382" s="270">
        <f t="shared" si="289"/>
        <v>31231.597252699168</v>
      </c>
      <c r="W1382" s="270">
        <f t="shared" si="290"/>
        <v>12492.638901079667</v>
      </c>
      <c r="X1382" s="258">
        <f t="shared" si="291"/>
        <v>31231.597252699168</v>
      </c>
      <c r="Y1382" s="271">
        <f>IF(L1382="Complex",(INDEX('Escalators '!$M$176:$S$176,MATCH('Forecast capex'!J1382,'Escalators '!$M$178:$S$178,0))/12+1)^((K1382-J1382)*12)-1,0)</f>
        <v>0</v>
      </c>
      <c r="Z1382" s="258">
        <f t="shared" si="292"/>
        <v>0</v>
      </c>
      <c r="AA1382" s="258">
        <f t="shared" si="293"/>
        <v>0</v>
      </c>
      <c r="AB1382" s="270">
        <f t="shared" si="294"/>
        <v>0</v>
      </c>
      <c r="AC1382" s="270">
        <f t="shared" si="295"/>
        <v>0</v>
      </c>
      <c r="AD1382" s="272" t="str">
        <f>INDEX('Global inputs'!$C$134:$C$171,MATCH(F1382,'Global inputs'!$B$134:$B$171,0))</f>
        <v>Asset relocations and undergrounding</v>
      </c>
      <c r="AE1382" s="273">
        <f>IF(OR(H1382='Operating leases'!$B$32,H1382='Operating leases'!$B$33),"",INDEX('Global inputs'!$C$186:$C$243,MATCH(E1382,'Global inputs'!$B$186:$B$243,0)))</f>
        <v>0.08</v>
      </c>
    </row>
    <row r="1383" spans="1:31" x14ac:dyDescent="0.2">
      <c r="B1383" s="214" t="s">
        <v>714</v>
      </c>
      <c r="C1383" s="214" t="s">
        <v>287</v>
      </c>
      <c r="D1383" s="214" t="s">
        <v>715</v>
      </c>
      <c r="E1383" s="214" t="s">
        <v>151</v>
      </c>
      <c r="F1383" s="214" t="s">
        <v>92</v>
      </c>
      <c r="G1383" s="214" t="s">
        <v>717</v>
      </c>
      <c r="H1383" s="201">
        <v>0</v>
      </c>
      <c r="I1383" s="214" t="s">
        <v>229</v>
      </c>
      <c r="J1383" s="214">
        <v>2025</v>
      </c>
      <c r="K1383" s="214">
        <v>2025</v>
      </c>
      <c r="L1383" s="269" t="str">
        <f t="shared" si="283"/>
        <v>Simple</v>
      </c>
      <c r="M1383" s="201">
        <v>11277.317374406619</v>
      </c>
      <c r="N1383" s="201">
        <v>16915.976061609927</v>
      </c>
      <c r="O1383" s="258">
        <f>IF(ISNA(MATCH(H1383,'Operating leases'!$B$32:$B$43,0)),0,INDEX('Operating leases'!$M$32:$S$43,MATCH(H1383,'Operating leases'!$B$32:$B$43,0),MATCH(J1383,'Operating leases'!$M$11:$S$11,0)))</f>
        <v>0</v>
      </c>
      <c r="P1383" s="258">
        <f t="shared" si="284"/>
        <v>11277.317374406619</v>
      </c>
      <c r="Q1383" s="258">
        <f t="shared" si="285"/>
        <v>28193.293436016545</v>
      </c>
      <c r="R1383" s="259">
        <f>INDEX('Escalators '!$M$124:$S$129,MATCH(I1383,'Escalators '!$B$124:$B$129,0),MATCH(J1383,'Escalators '!$M$113:$S$113,0))</f>
        <v>1.0858589082099075</v>
      </c>
      <c r="S1383" s="258">
        <f t="shared" si="286"/>
        <v>0</v>
      </c>
      <c r="T1383" s="258">
        <f t="shared" si="287"/>
        <v>18368.363297564687</v>
      </c>
      <c r="U1383" s="270">
        <f t="shared" si="288"/>
        <v>12245.57553170979</v>
      </c>
      <c r="V1383" s="270">
        <f t="shared" si="289"/>
        <v>30613.938829274477</v>
      </c>
      <c r="W1383" s="270">
        <f t="shared" si="290"/>
        <v>12245.57553170979</v>
      </c>
      <c r="X1383" s="258">
        <f t="shared" si="291"/>
        <v>30613.938829274477</v>
      </c>
      <c r="Y1383" s="271">
        <f>IF(L1383="Complex",(INDEX('Escalators '!$M$176:$S$176,MATCH('Forecast capex'!J1383,'Escalators '!$M$178:$S$178,0))/12+1)^((K1383-J1383)*12)-1,0)</f>
        <v>0</v>
      </c>
      <c r="Z1383" s="258">
        <f t="shared" si="292"/>
        <v>0</v>
      </c>
      <c r="AA1383" s="258">
        <f t="shared" si="293"/>
        <v>0</v>
      </c>
      <c r="AB1383" s="270">
        <f t="shared" si="294"/>
        <v>0</v>
      </c>
      <c r="AC1383" s="270">
        <f t="shared" si="295"/>
        <v>0</v>
      </c>
      <c r="AD1383" s="272" t="str">
        <f>INDEX('Global inputs'!$C$134:$C$171,MATCH(F1383,'Global inputs'!$B$134:$B$171,0))</f>
        <v>Asset relocations and undergrounding</v>
      </c>
      <c r="AE1383" s="273">
        <f>IF(OR(H1383='Operating leases'!$B$32,H1383='Operating leases'!$B$33),"",INDEX('Global inputs'!$C$186:$C$243,MATCH(E1383,'Global inputs'!$B$186:$B$243,0)))</f>
        <v>0.1</v>
      </c>
    </row>
    <row r="1384" spans="1:31" x14ac:dyDescent="0.2">
      <c r="B1384" s="214" t="s">
        <v>714</v>
      </c>
      <c r="C1384" s="214" t="s">
        <v>287</v>
      </c>
      <c r="D1384" s="214" t="s">
        <v>715</v>
      </c>
      <c r="E1384" s="214" t="s">
        <v>151</v>
      </c>
      <c r="F1384" s="214" t="s">
        <v>92</v>
      </c>
      <c r="G1384" s="214" t="s">
        <v>717</v>
      </c>
      <c r="H1384" s="201">
        <v>0</v>
      </c>
      <c r="I1384" s="214" t="s">
        <v>221</v>
      </c>
      <c r="J1384" s="214">
        <v>2025</v>
      </c>
      <c r="K1384" s="214">
        <v>2025</v>
      </c>
      <c r="L1384" s="269" t="str">
        <f t="shared" si="283"/>
        <v>Simple</v>
      </c>
      <c r="M1384" s="201">
        <v>11277.317374406619</v>
      </c>
      <c r="N1384" s="201">
        <v>16915.976061609927</v>
      </c>
      <c r="O1384" s="258">
        <f>IF(ISNA(MATCH(H1384,'Operating leases'!$B$32:$B$43,0)),0,INDEX('Operating leases'!$M$32:$S$43,MATCH(H1384,'Operating leases'!$B$32:$B$43,0),MATCH(J1384,'Operating leases'!$M$11:$S$11,0)))</f>
        <v>0</v>
      </c>
      <c r="P1384" s="258">
        <f t="shared" si="284"/>
        <v>11277.317374406619</v>
      </c>
      <c r="Q1384" s="258">
        <f t="shared" si="285"/>
        <v>28193.293436016545</v>
      </c>
      <c r="R1384" s="259">
        <f>INDEX('Escalators '!$M$124:$S$129,MATCH(I1384,'Escalators '!$B$124:$B$129,0),MATCH(J1384,'Escalators '!$M$113:$S$113,0))</f>
        <v>1.1077668993719347</v>
      </c>
      <c r="S1384" s="258">
        <f t="shared" si="286"/>
        <v>0</v>
      </c>
      <c r="T1384" s="258">
        <f t="shared" si="287"/>
        <v>18738.958351619502</v>
      </c>
      <c r="U1384" s="270">
        <f t="shared" si="288"/>
        <v>12492.638901079667</v>
      </c>
      <c r="V1384" s="270">
        <f t="shared" si="289"/>
        <v>31231.597252699168</v>
      </c>
      <c r="W1384" s="270">
        <f t="shared" si="290"/>
        <v>12492.638901079667</v>
      </c>
      <c r="X1384" s="258">
        <f t="shared" si="291"/>
        <v>31231.597252699168</v>
      </c>
      <c r="Y1384" s="271">
        <f>IF(L1384="Complex",(INDEX('Escalators '!$M$176:$S$176,MATCH('Forecast capex'!J1384,'Escalators '!$M$178:$S$178,0))/12+1)^((K1384-J1384)*12)-1,0)</f>
        <v>0</v>
      </c>
      <c r="Z1384" s="258">
        <f t="shared" si="292"/>
        <v>0</v>
      </c>
      <c r="AA1384" s="258">
        <f t="shared" si="293"/>
        <v>0</v>
      </c>
      <c r="AB1384" s="270">
        <f t="shared" si="294"/>
        <v>0</v>
      </c>
      <c r="AC1384" s="270">
        <f t="shared" si="295"/>
        <v>0</v>
      </c>
      <c r="AD1384" s="272" t="str">
        <f>INDEX('Global inputs'!$C$134:$C$171,MATCH(F1384,'Global inputs'!$B$134:$B$171,0))</f>
        <v>Asset relocations and undergrounding</v>
      </c>
      <c r="AE1384" s="273">
        <f>IF(OR(H1384='Operating leases'!$B$32,H1384='Operating leases'!$B$33),"",INDEX('Global inputs'!$C$186:$C$243,MATCH(E1384,'Global inputs'!$B$186:$B$243,0)))</f>
        <v>0.1</v>
      </c>
    </row>
    <row r="1385" spans="1:31" x14ac:dyDescent="0.2">
      <c r="B1385" s="214" t="s">
        <v>714</v>
      </c>
      <c r="C1385" s="214" t="s">
        <v>287</v>
      </c>
      <c r="D1385" s="214" t="s">
        <v>715</v>
      </c>
      <c r="E1385" s="214" t="s">
        <v>153</v>
      </c>
      <c r="F1385" s="214" t="s">
        <v>92</v>
      </c>
      <c r="G1385" s="214" t="s">
        <v>717</v>
      </c>
      <c r="H1385" s="201">
        <v>0</v>
      </c>
      <c r="I1385" s="214" t="s">
        <v>229</v>
      </c>
      <c r="J1385" s="214">
        <v>2025</v>
      </c>
      <c r="K1385" s="214">
        <v>2025</v>
      </c>
      <c r="L1385" s="269" t="str">
        <f t="shared" si="283"/>
        <v>Simple</v>
      </c>
      <c r="M1385" s="201">
        <v>4510.9269497626474</v>
      </c>
      <c r="N1385" s="201">
        <v>6766.3904246439706</v>
      </c>
      <c r="O1385" s="258">
        <f>IF(ISNA(MATCH(H1385,'Operating leases'!$B$32:$B$43,0)),0,INDEX('Operating leases'!$M$32:$S$43,MATCH(H1385,'Operating leases'!$B$32:$B$43,0),MATCH(J1385,'Operating leases'!$M$11:$S$11,0)))</f>
        <v>0</v>
      </c>
      <c r="P1385" s="258">
        <f t="shared" si="284"/>
        <v>4510.9269497626474</v>
      </c>
      <c r="Q1385" s="258">
        <f t="shared" si="285"/>
        <v>11277.317374406619</v>
      </c>
      <c r="R1385" s="259">
        <f>INDEX('Escalators '!$M$124:$S$129,MATCH(I1385,'Escalators '!$B$124:$B$129,0),MATCH(J1385,'Escalators '!$M$113:$S$113,0))</f>
        <v>1.0858589082099075</v>
      </c>
      <c r="S1385" s="258">
        <f t="shared" si="286"/>
        <v>0</v>
      </c>
      <c r="T1385" s="258">
        <f t="shared" si="287"/>
        <v>7347.3453190258742</v>
      </c>
      <c r="U1385" s="270">
        <f t="shared" si="288"/>
        <v>4898.2302126839177</v>
      </c>
      <c r="V1385" s="270">
        <f t="shared" si="289"/>
        <v>12245.575531709792</v>
      </c>
      <c r="W1385" s="270">
        <f t="shared" si="290"/>
        <v>4898.2302126839177</v>
      </c>
      <c r="X1385" s="258">
        <f t="shared" si="291"/>
        <v>12245.575531709792</v>
      </c>
      <c r="Y1385" s="271">
        <f>IF(L1385="Complex",(INDEX('Escalators '!$M$176:$S$176,MATCH('Forecast capex'!J1385,'Escalators '!$M$178:$S$178,0))/12+1)^((K1385-J1385)*12)-1,0)</f>
        <v>0</v>
      </c>
      <c r="Z1385" s="258">
        <f t="shared" si="292"/>
        <v>0</v>
      </c>
      <c r="AA1385" s="258">
        <f t="shared" si="293"/>
        <v>0</v>
      </c>
      <c r="AB1385" s="270">
        <f t="shared" si="294"/>
        <v>0</v>
      </c>
      <c r="AC1385" s="270">
        <f t="shared" si="295"/>
        <v>0</v>
      </c>
      <c r="AD1385" s="272" t="str">
        <f>INDEX('Global inputs'!$C$134:$C$171,MATCH(F1385,'Global inputs'!$B$134:$B$171,0))</f>
        <v>Asset relocations and undergrounding</v>
      </c>
      <c r="AE1385" s="273">
        <f>IF(OR(H1385='Operating leases'!$B$32,H1385='Operating leases'!$B$33),"",INDEX('Global inputs'!$C$186:$C$243,MATCH(E1385,'Global inputs'!$B$186:$B$243,0)))</f>
        <v>0.08</v>
      </c>
    </row>
    <row r="1386" spans="1:31" x14ac:dyDescent="0.2">
      <c r="B1386" s="214" t="s">
        <v>714</v>
      </c>
      <c r="C1386" s="214" t="s">
        <v>287</v>
      </c>
      <c r="D1386" s="214" t="s">
        <v>715</v>
      </c>
      <c r="E1386" s="214" t="s">
        <v>153</v>
      </c>
      <c r="F1386" s="214" t="s">
        <v>92</v>
      </c>
      <c r="G1386" s="214" t="s">
        <v>717</v>
      </c>
      <c r="H1386" s="201">
        <v>0</v>
      </c>
      <c r="I1386" s="214" t="s">
        <v>221</v>
      </c>
      <c r="J1386" s="214">
        <v>2025</v>
      </c>
      <c r="K1386" s="214">
        <v>2025</v>
      </c>
      <c r="L1386" s="269" t="str">
        <f t="shared" si="283"/>
        <v>Simple</v>
      </c>
      <c r="M1386" s="201">
        <v>4510.9269497626474</v>
      </c>
      <c r="N1386" s="201">
        <v>6766.3904246439706</v>
      </c>
      <c r="O1386" s="258">
        <f>IF(ISNA(MATCH(H1386,'Operating leases'!$B$32:$B$43,0)),0,INDEX('Operating leases'!$M$32:$S$43,MATCH(H1386,'Operating leases'!$B$32:$B$43,0),MATCH(J1386,'Operating leases'!$M$11:$S$11,0)))</f>
        <v>0</v>
      </c>
      <c r="P1386" s="258">
        <f t="shared" si="284"/>
        <v>4510.9269497626474</v>
      </c>
      <c r="Q1386" s="258">
        <f t="shared" si="285"/>
        <v>11277.317374406619</v>
      </c>
      <c r="R1386" s="259">
        <f>INDEX('Escalators '!$M$124:$S$129,MATCH(I1386,'Escalators '!$B$124:$B$129,0),MATCH(J1386,'Escalators '!$M$113:$S$113,0))</f>
        <v>1.1077668993719347</v>
      </c>
      <c r="S1386" s="258">
        <f t="shared" si="286"/>
        <v>0</v>
      </c>
      <c r="T1386" s="258">
        <f t="shared" si="287"/>
        <v>7495.5833406478005</v>
      </c>
      <c r="U1386" s="270">
        <f t="shared" si="288"/>
        <v>4997.0555604318679</v>
      </c>
      <c r="V1386" s="270">
        <f t="shared" si="289"/>
        <v>12492.638901079668</v>
      </c>
      <c r="W1386" s="270">
        <f t="shared" si="290"/>
        <v>4997.0555604318679</v>
      </c>
      <c r="X1386" s="258">
        <f t="shared" si="291"/>
        <v>12492.638901079668</v>
      </c>
      <c r="Y1386" s="271">
        <f>IF(L1386="Complex",(INDEX('Escalators '!$M$176:$S$176,MATCH('Forecast capex'!J1386,'Escalators '!$M$178:$S$178,0))/12+1)^((K1386-J1386)*12)-1,0)</f>
        <v>0</v>
      </c>
      <c r="Z1386" s="258">
        <f t="shared" si="292"/>
        <v>0</v>
      </c>
      <c r="AA1386" s="258">
        <f t="shared" si="293"/>
        <v>0</v>
      </c>
      <c r="AB1386" s="270">
        <f t="shared" si="294"/>
        <v>0</v>
      </c>
      <c r="AC1386" s="270">
        <f t="shared" si="295"/>
        <v>0</v>
      </c>
      <c r="AD1386" s="272" t="str">
        <f>INDEX('Global inputs'!$C$134:$C$171,MATCH(F1386,'Global inputs'!$B$134:$B$171,0))</f>
        <v>Asset relocations and undergrounding</v>
      </c>
      <c r="AE1386" s="273">
        <f>IF(OR(H1386='Operating leases'!$B$32,H1386='Operating leases'!$B$33),"",INDEX('Global inputs'!$C$186:$C$243,MATCH(E1386,'Global inputs'!$B$186:$B$243,0)))</f>
        <v>0.08</v>
      </c>
    </row>
    <row r="1387" spans="1:31" x14ac:dyDescent="0.2">
      <c r="B1387" s="214" t="s">
        <v>714</v>
      </c>
      <c r="C1387" s="214" t="s">
        <v>287</v>
      </c>
      <c r="D1387" s="214" t="s">
        <v>715</v>
      </c>
      <c r="E1387" s="214" t="s">
        <v>154</v>
      </c>
      <c r="F1387" s="214" t="s">
        <v>92</v>
      </c>
      <c r="G1387" s="214" t="s">
        <v>717</v>
      </c>
      <c r="H1387" s="201">
        <v>0</v>
      </c>
      <c r="I1387" s="214" t="s">
        <v>229</v>
      </c>
      <c r="J1387" s="214">
        <v>2025</v>
      </c>
      <c r="K1387" s="214">
        <v>2025</v>
      </c>
      <c r="L1387" s="269" t="str">
        <f t="shared" si="283"/>
        <v>Simple</v>
      </c>
      <c r="M1387" s="201">
        <v>4510.9269497626474</v>
      </c>
      <c r="N1387" s="201">
        <v>6766.3904246439706</v>
      </c>
      <c r="O1387" s="258">
        <f>IF(ISNA(MATCH(H1387,'Operating leases'!$B$32:$B$43,0)),0,INDEX('Operating leases'!$M$32:$S$43,MATCH(H1387,'Operating leases'!$B$32:$B$43,0),MATCH(J1387,'Operating leases'!$M$11:$S$11,0)))</f>
        <v>0</v>
      </c>
      <c r="P1387" s="258">
        <f t="shared" si="284"/>
        <v>4510.9269497626474</v>
      </c>
      <c r="Q1387" s="258">
        <f t="shared" si="285"/>
        <v>11277.317374406619</v>
      </c>
      <c r="R1387" s="259">
        <f>INDEX('Escalators '!$M$124:$S$129,MATCH(I1387,'Escalators '!$B$124:$B$129,0),MATCH(J1387,'Escalators '!$M$113:$S$113,0))</f>
        <v>1.0858589082099075</v>
      </c>
      <c r="S1387" s="258">
        <f t="shared" si="286"/>
        <v>0</v>
      </c>
      <c r="T1387" s="258">
        <f t="shared" si="287"/>
        <v>7347.3453190258742</v>
      </c>
      <c r="U1387" s="270">
        <f t="shared" si="288"/>
        <v>4898.2302126839177</v>
      </c>
      <c r="V1387" s="270">
        <f t="shared" si="289"/>
        <v>12245.575531709792</v>
      </c>
      <c r="W1387" s="270">
        <f t="shared" si="290"/>
        <v>4898.2302126839177</v>
      </c>
      <c r="X1387" s="258">
        <f t="shared" si="291"/>
        <v>12245.575531709792</v>
      </c>
      <c r="Y1387" s="271">
        <f>IF(L1387="Complex",(INDEX('Escalators '!$M$176:$S$176,MATCH('Forecast capex'!J1387,'Escalators '!$M$178:$S$178,0))/12+1)^((K1387-J1387)*12)-1,0)</f>
        <v>0</v>
      </c>
      <c r="Z1387" s="258">
        <f t="shared" si="292"/>
        <v>0</v>
      </c>
      <c r="AA1387" s="258">
        <f t="shared" si="293"/>
        <v>0</v>
      </c>
      <c r="AB1387" s="270">
        <f t="shared" si="294"/>
        <v>0</v>
      </c>
      <c r="AC1387" s="270">
        <f t="shared" si="295"/>
        <v>0</v>
      </c>
      <c r="AD1387" s="272" t="str">
        <f>INDEX('Global inputs'!$C$134:$C$171,MATCH(F1387,'Global inputs'!$B$134:$B$171,0))</f>
        <v>Asset relocations and undergrounding</v>
      </c>
      <c r="AE1387" s="273">
        <f>IF(OR(H1387='Operating leases'!$B$32,H1387='Operating leases'!$B$33),"",INDEX('Global inputs'!$C$186:$C$243,MATCH(E1387,'Global inputs'!$B$186:$B$243,0)))</f>
        <v>0.1</v>
      </c>
    </row>
    <row r="1388" spans="1:31" x14ac:dyDescent="0.2">
      <c r="B1388" s="214" t="s">
        <v>714</v>
      </c>
      <c r="C1388" s="214" t="s">
        <v>287</v>
      </c>
      <c r="D1388" s="214" t="s">
        <v>715</v>
      </c>
      <c r="E1388" s="214" t="s">
        <v>154</v>
      </c>
      <c r="F1388" s="214" t="s">
        <v>92</v>
      </c>
      <c r="G1388" s="214" t="s">
        <v>717</v>
      </c>
      <c r="H1388" s="201">
        <v>0</v>
      </c>
      <c r="I1388" s="214" t="s">
        <v>221</v>
      </c>
      <c r="J1388" s="214">
        <v>2025</v>
      </c>
      <c r="K1388" s="214">
        <v>2025</v>
      </c>
      <c r="L1388" s="269" t="str">
        <f t="shared" si="283"/>
        <v>Simple</v>
      </c>
      <c r="M1388" s="201">
        <v>4510.9269497626474</v>
      </c>
      <c r="N1388" s="201">
        <v>6766.3904246439706</v>
      </c>
      <c r="O1388" s="258">
        <f>IF(ISNA(MATCH(H1388,'Operating leases'!$B$32:$B$43,0)),0,INDEX('Operating leases'!$M$32:$S$43,MATCH(H1388,'Operating leases'!$B$32:$B$43,0),MATCH(J1388,'Operating leases'!$M$11:$S$11,0)))</f>
        <v>0</v>
      </c>
      <c r="P1388" s="258">
        <f t="shared" si="284"/>
        <v>4510.9269497626474</v>
      </c>
      <c r="Q1388" s="258">
        <f t="shared" si="285"/>
        <v>11277.317374406619</v>
      </c>
      <c r="R1388" s="259">
        <f>INDEX('Escalators '!$M$124:$S$129,MATCH(I1388,'Escalators '!$B$124:$B$129,0),MATCH(J1388,'Escalators '!$M$113:$S$113,0))</f>
        <v>1.1077668993719347</v>
      </c>
      <c r="S1388" s="258">
        <f t="shared" si="286"/>
        <v>0</v>
      </c>
      <c r="T1388" s="258">
        <f t="shared" si="287"/>
        <v>7495.5833406478005</v>
      </c>
      <c r="U1388" s="270">
        <f t="shared" si="288"/>
        <v>4997.0555604318679</v>
      </c>
      <c r="V1388" s="270">
        <f t="shared" si="289"/>
        <v>12492.638901079668</v>
      </c>
      <c r="W1388" s="270">
        <f t="shared" si="290"/>
        <v>4997.0555604318679</v>
      </c>
      <c r="X1388" s="258">
        <f t="shared" si="291"/>
        <v>12492.638901079668</v>
      </c>
      <c r="Y1388" s="271">
        <f>IF(L1388="Complex",(INDEX('Escalators '!$M$176:$S$176,MATCH('Forecast capex'!J1388,'Escalators '!$M$178:$S$178,0))/12+1)^((K1388-J1388)*12)-1,0)</f>
        <v>0</v>
      </c>
      <c r="Z1388" s="258">
        <f t="shared" si="292"/>
        <v>0</v>
      </c>
      <c r="AA1388" s="258">
        <f t="shared" si="293"/>
        <v>0</v>
      </c>
      <c r="AB1388" s="270">
        <f t="shared" si="294"/>
        <v>0</v>
      </c>
      <c r="AC1388" s="270">
        <f t="shared" si="295"/>
        <v>0</v>
      </c>
      <c r="AD1388" s="272" t="str">
        <f>INDEX('Global inputs'!$C$134:$C$171,MATCH(F1388,'Global inputs'!$B$134:$B$171,0))</f>
        <v>Asset relocations and undergrounding</v>
      </c>
      <c r="AE1388" s="273">
        <f>IF(OR(H1388='Operating leases'!$B$32,H1388='Operating leases'!$B$33),"",INDEX('Global inputs'!$C$186:$C$243,MATCH(E1388,'Global inputs'!$B$186:$B$243,0)))</f>
        <v>0.1</v>
      </c>
    </row>
    <row r="1389" spans="1:31" x14ac:dyDescent="0.2">
      <c r="B1389" s="214" t="s">
        <v>714</v>
      </c>
      <c r="C1389" s="214" t="s">
        <v>290</v>
      </c>
      <c r="D1389" s="214" t="s">
        <v>718</v>
      </c>
      <c r="E1389" s="214" t="s">
        <v>173</v>
      </c>
      <c r="F1389" s="214" t="s">
        <v>92</v>
      </c>
      <c r="G1389" s="214" t="s">
        <v>719</v>
      </c>
      <c r="H1389" s="201">
        <v>0</v>
      </c>
      <c r="I1389" s="214" t="s">
        <v>142</v>
      </c>
      <c r="J1389" s="214">
        <v>2025</v>
      </c>
      <c r="K1389" s="214">
        <v>2025</v>
      </c>
      <c r="L1389" s="269" t="str">
        <f t="shared" si="283"/>
        <v>Simple</v>
      </c>
      <c r="M1389" s="201">
        <v>10826.224679430354</v>
      </c>
      <c r="N1389" s="201">
        <v>16239.337019145529</v>
      </c>
      <c r="O1389" s="258">
        <f>IF(ISNA(MATCH(H1389,'Operating leases'!$B$32:$B$43,0)),0,INDEX('Operating leases'!$M$32:$S$43,MATCH(H1389,'Operating leases'!$B$32:$B$43,0),MATCH(J1389,'Operating leases'!$M$11:$S$11,0)))</f>
        <v>0</v>
      </c>
      <c r="P1389" s="258">
        <f t="shared" si="284"/>
        <v>10826.224679430354</v>
      </c>
      <c r="Q1389" s="258">
        <f t="shared" si="285"/>
        <v>27065.561698575882</v>
      </c>
      <c r="R1389" s="259">
        <f>INDEX('Escalators '!$M$124:$S$129,MATCH(I1389,'Escalators '!$B$124:$B$129,0),MATCH(J1389,'Escalators '!$M$113:$S$113,0))</f>
        <v>1.005735100995989</v>
      </c>
      <c r="S1389" s="258">
        <f t="shared" si="286"/>
        <v>0</v>
      </c>
      <c r="T1389" s="258">
        <f t="shared" si="287"/>
        <v>16332.471257058231</v>
      </c>
      <c r="U1389" s="270">
        <f t="shared" si="288"/>
        <v>10888.314171372156</v>
      </c>
      <c r="V1389" s="270">
        <f t="shared" si="289"/>
        <v>27220.785428430387</v>
      </c>
      <c r="W1389" s="270">
        <f t="shared" si="290"/>
        <v>10888.314171372156</v>
      </c>
      <c r="X1389" s="258">
        <f t="shared" si="291"/>
        <v>27220.785428430387</v>
      </c>
      <c r="Y1389" s="271">
        <f>IF(L1389="Complex",(INDEX('Escalators '!$M$176:$S$176,MATCH('Forecast capex'!J1389,'Escalators '!$M$178:$S$178,0))/12+1)^((K1389-J1389)*12)-1,0)</f>
        <v>0</v>
      </c>
      <c r="Z1389" s="258">
        <f t="shared" si="292"/>
        <v>0</v>
      </c>
      <c r="AA1389" s="258">
        <f t="shared" si="293"/>
        <v>0</v>
      </c>
      <c r="AB1389" s="270">
        <f t="shared" si="294"/>
        <v>0</v>
      </c>
      <c r="AC1389" s="270">
        <f t="shared" si="295"/>
        <v>0</v>
      </c>
      <c r="AD1389" s="272" t="str">
        <f>INDEX('Global inputs'!$C$134:$C$171,MATCH(F1389,'Global inputs'!$B$134:$B$171,0))</f>
        <v>Asset relocations and undergrounding</v>
      </c>
      <c r="AE1389" s="273">
        <f>IF(OR(H1389='Operating leases'!$B$32,H1389='Operating leases'!$B$33),"",INDEX('Global inputs'!$C$186:$C$243,MATCH(E1389,'Global inputs'!$B$186:$B$243,0)))</f>
        <v>0.08</v>
      </c>
    </row>
    <row r="1390" spans="1:31" x14ac:dyDescent="0.2">
      <c r="B1390" s="214" t="s">
        <v>714</v>
      </c>
      <c r="C1390" s="214" t="s">
        <v>290</v>
      </c>
      <c r="D1390" s="214" t="s">
        <v>718</v>
      </c>
      <c r="E1390" s="214" t="s">
        <v>173</v>
      </c>
      <c r="F1390" s="214" t="s">
        <v>92</v>
      </c>
      <c r="G1390" s="214" t="s">
        <v>719</v>
      </c>
      <c r="H1390" s="201">
        <v>0</v>
      </c>
      <c r="I1390" s="214" t="s">
        <v>221</v>
      </c>
      <c r="J1390" s="214">
        <v>2025</v>
      </c>
      <c r="K1390" s="214">
        <v>2025</v>
      </c>
      <c r="L1390" s="269" t="str">
        <f t="shared" si="283"/>
        <v>Simple</v>
      </c>
      <c r="M1390" s="201">
        <v>2706.5561698575884</v>
      </c>
      <c r="N1390" s="201">
        <v>4059.8342547863822</v>
      </c>
      <c r="O1390" s="258">
        <f>IF(ISNA(MATCH(H1390,'Operating leases'!$B$32:$B$43,0)),0,INDEX('Operating leases'!$M$32:$S$43,MATCH(H1390,'Operating leases'!$B$32:$B$43,0),MATCH(J1390,'Operating leases'!$M$11:$S$11,0)))</f>
        <v>0</v>
      </c>
      <c r="P1390" s="258">
        <f t="shared" si="284"/>
        <v>2706.5561698575884</v>
      </c>
      <c r="Q1390" s="258">
        <f t="shared" si="285"/>
        <v>6766.3904246439706</v>
      </c>
      <c r="R1390" s="259">
        <f>INDEX('Escalators '!$M$124:$S$129,MATCH(I1390,'Escalators '!$B$124:$B$129,0),MATCH(J1390,'Escalators '!$M$113:$S$113,0))</f>
        <v>1.1077668993719347</v>
      </c>
      <c r="S1390" s="258">
        <f t="shared" si="286"/>
        <v>0</v>
      </c>
      <c r="T1390" s="258">
        <f t="shared" si="287"/>
        <v>4497.3500043886797</v>
      </c>
      <c r="U1390" s="270">
        <f t="shared" si="288"/>
        <v>2998.2333362591207</v>
      </c>
      <c r="V1390" s="270">
        <f t="shared" si="289"/>
        <v>7495.5833406478005</v>
      </c>
      <c r="W1390" s="270">
        <f t="shared" si="290"/>
        <v>2998.2333362591207</v>
      </c>
      <c r="X1390" s="258">
        <f t="shared" si="291"/>
        <v>7495.5833406478005</v>
      </c>
      <c r="Y1390" s="271">
        <f>IF(L1390="Complex",(INDEX('Escalators '!$M$176:$S$176,MATCH('Forecast capex'!J1390,'Escalators '!$M$178:$S$178,0))/12+1)^((K1390-J1390)*12)-1,0)</f>
        <v>0</v>
      </c>
      <c r="Z1390" s="258">
        <f t="shared" si="292"/>
        <v>0</v>
      </c>
      <c r="AA1390" s="258">
        <f t="shared" si="293"/>
        <v>0</v>
      </c>
      <c r="AB1390" s="270">
        <f t="shared" si="294"/>
        <v>0</v>
      </c>
      <c r="AC1390" s="270">
        <f t="shared" si="295"/>
        <v>0</v>
      </c>
      <c r="AD1390" s="272" t="str">
        <f>INDEX('Global inputs'!$C$134:$C$171,MATCH(F1390,'Global inputs'!$B$134:$B$171,0))</f>
        <v>Asset relocations and undergrounding</v>
      </c>
      <c r="AE1390" s="273">
        <f>IF(OR(H1390='Operating leases'!$B$32,H1390='Operating leases'!$B$33),"",INDEX('Global inputs'!$C$186:$C$243,MATCH(E1390,'Global inputs'!$B$186:$B$243,0)))</f>
        <v>0.08</v>
      </c>
    </row>
    <row r="1391" spans="1:31" x14ac:dyDescent="0.2">
      <c r="B1391" s="214" t="s">
        <v>714</v>
      </c>
      <c r="C1391" s="214" t="s">
        <v>290</v>
      </c>
      <c r="D1391" s="214" t="s">
        <v>718</v>
      </c>
      <c r="E1391" s="214" t="s">
        <v>169</v>
      </c>
      <c r="F1391" s="214" t="s">
        <v>92</v>
      </c>
      <c r="G1391" s="214" t="s">
        <v>720</v>
      </c>
      <c r="H1391" s="201">
        <v>0</v>
      </c>
      <c r="I1391" s="214" t="s">
        <v>229</v>
      </c>
      <c r="J1391" s="214">
        <v>2025</v>
      </c>
      <c r="K1391" s="214">
        <v>2025</v>
      </c>
      <c r="L1391" s="269" t="str">
        <f t="shared" si="283"/>
        <v>Simple</v>
      </c>
      <c r="M1391" s="201">
        <v>23005.727443789499</v>
      </c>
      <c r="N1391" s="201">
        <v>34508.591165684244</v>
      </c>
      <c r="O1391" s="258">
        <f>IF(ISNA(MATCH(H1391,'Operating leases'!$B$32:$B$43,0)),0,INDEX('Operating leases'!$M$32:$S$43,MATCH(H1391,'Operating leases'!$B$32:$B$43,0),MATCH(J1391,'Operating leases'!$M$11:$S$11,0)))</f>
        <v>0</v>
      </c>
      <c r="P1391" s="258">
        <f t="shared" si="284"/>
        <v>23005.727443789499</v>
      </c>
      <c r="Q1391" s="258">
        <f t="shared" si="285"/>
        <v>57514.318609473747</v>
      </c>
      <c r="R1391" s="259">
        <f>INDEX('Escalators '!$M$124:$S$129,MATCH(I1391,'Escalators '!$B$124:$B$129,0),MATCH(J1391,'Escalators '!$M$113:$S$113,0))</f>
        <v>1.0858589082099075</v>
      </c>
      <c r="S1391" s="258">
        <f t="shared" si="286"/>
        <v>0</v>
      </c>
      <c r="T1391" s="258">
        <f t="shared" si="287"/>
        <v>37471.461127031951</v>
      </c>
      <c r="U1391" s="270">
        <f t="shared" si="288"/>
        <v>24980.974084687979</v>
      </c>
      <c r="V1391" s="270">
        <f t="shared" si="289"/>
        <v>62452.435211719931</v>
      </c>
      <c r="W1391" s="270">
        <f t="shared" si="290"/>
        <v>24980.974084687979</v>
      </c>
      <c r="X1391" s="258">
        <f t="shared" si="291"/>
        <v>62452.435211719931</v>
      </c>
      <c r="Y1391" s="271">
        <f>IF(L1391="Complex",(INDEX('Escalators '!$M$176:$S$176,MATCH('Forecast capex'!J1391,'Escalators '!$M$178:$S$178,0))/12+1)^((K1391-J1391)*12)-1,0)</f>
        <v>0</v>
      </c>
      <c r="Z1391" s="258">
        <f t="shared" si="292"/>
        <v>0</v>
      </c>
      <c r="AA1391" s="258">
        <f t="shared" si="293"/>
        <v>0</v>
      </c>
      <c r="AB1391" s="270">
        <f t="shared" si="294"/>
        <v>0</v>
      </c>
      <c r="AC1391" s="270">
        <f t="shared" si="295"/>
        <v>0</v>
      </c>
      <c r="AD1391" s="272" t="str">
        <f>INDEX('Global inputs'!$C$134:$C$171,MATCH(F1391,'Global inputs'!$B$134:$B$171,0))</f>
        <v>Asset relocations and undergrounding</v>
      </c>
      <c r="AE1391" s="273">
        <f>IF(OR(H1391='Operating leases'!$B$32,H1391='Operating leases'!$B$33),"",INDEX('Global inputs'!$C$186:$C$243,MATCH(E1391,'Global inputs'!$B$186:$B$243,0)))</f>
        <v>0.08</v>
      </c>
    </row>
    <row r="1392" spans="1:31" x14ac:dyDescent="0.2">
      <c r="B1392" s="214" t="s">
        <v>714</v>
      </c>
      <c r="C1392" s="214" t="s">
        <v>290</v>
      </c>
      <c r="D1392" s="214" t="s">
        <v>718</v>
      </c>
      <c r="E1392" s="214" t="s">
        <v>169</v>
      </c>
      <c r="F1392" s="214" t="s">
        <v>92</v>
      </c>
      <c r="G1392" s="214" t="s">
        <v>720</v>
      </c>
      <c r="H1392" s="201">
        <v>0</v>
      </c>
      <c r="I1392" s="214" t="s">
        <v>221</v>
      </c>
      <c r="J1392" s="214">
        <v>2025</v>
      </c>
      <c r="K1392" s="214">
        <v>2025</v>
      </c>
      <c r="L1392" s="269" t="str">
        <f t="shared" si="283"/>
        <v>Simple</v>
      </c>
      <c r="M1392" s="201">
        <v>15337.151629193</v>
      </c>
      <c r="N1392" s="201">
        <v>23005.727443789496</v>
      </c>
      <c r="O1392" s="258">
        <f>IF(ISNA(MATCH(H1392,'Operating leases'!$B$32:$B$43,0)),0,INDEX('Operating leases'!$M$32:$S$43,MATCH(H1392,'Operating leases'!$B$32:$B$43,0),MATCH(J1392,'Operating leases'!$M$11:$S$11,0)))</f>
        <v>0</v>
      </c>
      <c r="P1392" s="258">
        <f t="shared" si="284"/>
        <v>15337.151629193</v>
      </c>
      <c r="Q1392" s="258">
        <f t="shared" si="285"/>
        <v>38342.879072982498</v>
      </c>
      <c r="R1392" s="259">
        <f>INDEX('Escalators '!$M$124:$S$129,MATCH(I1392,'Escalators '!$B$124:$B$129,0),MATCH(J1392,'Escalators '!$M$113:$S$113,0))</f>
        <v>1.1077668993719347</v>
      </c>
      <c r="S1392" s="258">
        <f t="shared" si="286"/>
        <v>0</v>
      </c>
      <c r="T1392" s="258">
        <f t="shared" si="287"/>
        <v>25484.983358202517</v>
      </c>
      <c r="U1392" s="270">
        <f t="shared" si="288"/>
        <v>16989.988905468344</v>
      </c>
      <c r="V1392" s="270">
        <f t="shared" si="289"/>
        <v>42474.972263670861</v>
      </c>
      <c r="W1392" s="270">
        <f t="shared" si="290"/>
        <v>16989.988905468344</v>
      </c>
      <c r="X1392" s="258">
        <f t="shared" si="291"/>
        <v>42474.972263670861</v>
      </c>
      <c r="Y1392" s="271">
        <f>IF(L1392="Complex",(INDEX('Escalators '!$M$176:$S$176,MATCH('Forecast capex'!J1392,'Escalators '!$M$178:$S$178,0))/12+1)^((K1392-J1392)*12)-1,0)</f>
        <v>0</v>
      </c>
      <c r="Z1392" s="258">
        <f t="shared" si="292"/>
        <v>0</v>
      </c>
      <c r="AA1392" s="258">
        <f t="shared" si="293"/>
        <v>0</v>
      </c>
      <c r="AB1392" s="270">
        <f t="shared" si="294"/>
        <v>0</v>
      </c>
      <c r="AC1392" s="270">
        <f t="shared" si="295"/>
        <v>0</v>
      </c>
      <c r="AD1392" s="272" t="str">
        <f>INDEX('Global inputs'!$C$134:$C$171,MATCH(F1392,'Global inputs'!$B$134:$B$171,0))</f>
        <v>Asset relocations and undergrounding</v>
      </c>
      <c r="AE1392" s="273">
        <f>IF(OR(H1392='Operating leases'!$B$32,H1392='Operating leases'!$B$33),"",INDEX('Global inputs'!$C$186:$C$243,MATCH(E1392,'Global inputs'!$B$186:$B$243,0)))</f>
        <v>0.08</v>
      </c>
    </row>
    <row r="1393" spans="2:31" x14ac:dyDescent="0.2">
      <c r="B1393" s="214" t="s">
        <v>714</v>
      </c>
      <c r="C1393" s="214" t="s">
        <v>290</v>
      </c>
      <c r="D1393" s="214" t="s">
        <v>718</v>
      </c>
      <c r="E1393" s="214" t="s">
        <v>170</v>
      </c>
      <c r="F1393" s="214" t="s">
        <v>92</v>
      </c>
      <c r="G1393" s="214" t="s">
        <v>721</v>
      </c>
      <c r="H1393" s="201">
        <v>0</v>
      </c>
      <c r="I1393" s="214" t="s">
        <v>229</v>
      </c>
      <c r="J1393" s="214">
        <v>2025</v>
      </c>
      <c r="K1393" s="214">
        <v>2025</v>
      </c>
      <c r="L1393" s="269" t="str">
        <f t="shared" si="283"/>
        <v>Simple</v>
      </c>
      <c r="M1393" s="201">
        <v>20299.171273931912</v>
      </c>
      <c r="N1393" s="201">
        <v>30448.756910897868</v>
      </c>
      <c r="O1393" s="258">
        <f>IF(ISNA(MATCH(H1393,'Operating leases'!$B$32:$B$43,0)),0,INDEX('Operating leases'!$M$32:$S$43,MATCH(H1393,'Operating leases'!$B$32:$B$43,0),MATCH(J1393,'Operating leases'!$M$11:$S$11,0)))</f>
        <v>0</v>
      </c>
      <c r="P1393" s="258">
        <f t="shared" si="284"/>
        <v>20299.171273931912</v>
      </c>
      <c r="Q1393" s="258">
        <f t="shared" si="285"/>
        <v>50747.928184829783</v>
      </c>
      <c r="R1393" s="259">
        <f>INDEX('Escalators '!$M$124:$S$129,MATCH(I1393,'Escalators '!$B$124:$B$129,0),MATCH(J1393,'Escalators '!$M$113:$S$113,0))</f>
        <v>1.0858589082099075</v>
      </c>
      <c r="S1393" s="258">
        <f t="shared" si="286"/>
        <v>0</v>
      </c>
      <c r="T1393" s="258">
        <f t="shared" si="287"/>
        <v>33063.053935616437</v>
      </c>
      <c r="U1393" s="270">
        <f t="shared" si="288"/>
        <v>22042.035957077627</v>
      </c>
      <c r="V1393" s="270">
        <f t="shared" si="289"/>
        <v>55105.089892694064</v>
      </c>
      <c r="W1393" s="270">
        <f t="shared" si="290"/>
        <v>22042.035957077627</v>
      </c>
      <c r="X1393" s="258">
        <f t="shared" si="291"/>
        <v>55105.089892694064</v>
      </c>
      <c r="Y1393" s="271">
        <f>IF(L1393="Complex",(INDEX('Escalators '!$M$176:$S$176,MATCH('Forecast capex'!J1393,'Escalators '!$M$178:$S$178,0))/12+1)^((K1393-J1393)*12)-1,0)</f>
        <v>0</v>
      </c>
      <c r="Z1393" s="258">
        <f t="shared" si="292"/>
        <v>0</v>
      </c>
      <c r="AA1393" s="258">
        <f t="shared" si="293"/>
        <v>0</v>
      </c>
      <c r="AB1393" s="270">
        <f t="shared" si="294"/>
        <v>0</v>
      </c>
      <c r="AC1393" s="270">
        <f t="shared" si="295"/>
        <v>0</v>
      </c>
      <c r="AD1393" s="272" t="str">
        <f>INDEX('Global inputs'!$C$134:$C$171,MATCH(F1393,'Global inputs'!$B$134:$B$171,0))</f>
        <v>Asset relocations and undergrounding</v>
      </c>
      <c r="AE1393" s="273">
        <f>IF(OR(H1393='Operating leases'!$B$32,H1393='Operating leases'!$B$33),"",INDEX('Global inputs'!$C$186:$C$243,MATCH(E1393,'Global inputs'!$B$186:$B$243,0)))</f>
        <v>0.08</v>
      </c>
    </row>
    <row r="1394" spans="2:31" x14ac:dyDescent="0.2">
      <c r="B1394" s="214" t="s">
        <v>714</v>
      </c>
      <c r="C1394" s="214" t="s">
        <v>290</v>
      </c>
      <c r="D1394" s="214" t="s">
        <v>718</v>
      </c>
      <c r="E1394" s="214" t="s">
        <v>170</v>
      </c>
      <c r="F1394" s="214" t="s">
        <v>92</v>
      </c>
      <c r="G1394" s="214" t="s">
        <v>721</v>
      </c>
      <c r="H1394" s="201">
        <v>0</v>
      </c>
      <c r="I1394" s="214" t="s">
        <v>221</v>
      </c>
      <c r="J1394" s="214">
        <v>2025</v>
      </c>
      <c r="K1394" s="214">
        <v>2025</v>
      </c>
      <c r="L1394" s="269" t="str">
        <f t="shared" si="283"/>
        <v>Simple</v>
      </c>
      <c r="M1394" s="201">
        <v>20299.171273931912</v>
      </c>
      <c r="N1394" s="201">
        <v>30448.756910897868</v>
      </c>
      <c r="O1394" s="258">
        <f>IF(ISNA(MATCH(H1394,'Operating leases'!$B$32:$B$43,0)),0,INDEX('Operating leases'!$M$32:$S$43,MATCH(H1394,'Operating leases'!$B$32:$B$43,0),MATCH(J1394,'Operating leases'!$M$11:$S$11,0)))</f>
        <v>0</v>
      </c>
      <c r="P1394" s="258">
        <f t="shared" si="284"/>
        <v>20299.171273931912</v>
      </c>
      <c r="Q1394" s="258">
        <f t="shared" si="285"/>
        <v>50747.928184829783</v>
      </c>
      <c r="R1394" s="259">
        <f>INDEX('Escalators '!$M$124:$S$129,MATCH(I1394,'Escalators '!$B$124:$B$129,0),MATCH(J1394,'Escalators '!$M$113:$S$113,0))</f>
        <v>1.1077668993719347</v>
      </c>
      <c r="S1394" s="258">
        <f t="shared" si="286"/>
        <v>0</v>
      </c>
      <c r="T1394" s="258">
        <f t="shared" si="287"/>
        <v>33730.125032915101</v>
      </c>
      <c r="U1394" s="270">
        <f t="shared" si="288"/>
        <v>22486.750021943408</v>
      </c>
      <c r="V1394" s="270">
        <f t="shared" si="289"/>
        <v>56216.875054858509</v>
      </c>
      <c r="W1394" s="270">
        <f t="shared" si="290"/>
        <v>22486.750021943408</v>
      </c>
      <c r="X1394" s="258">
        <f t="shared" si="291"/>
        <v>56216.875054858509</v>
      </c>
      <c r="Y1394" s="271">
        <f>IF(L1394="Complex",(INDEX('Escalators '!$M$176:$S$176,MATCH('Forecast capex'!J1394,'Escalators '!$M$178:$S$178,0))/12+1)^((K1394-J1394)*12)-1,0)</f>
        <v>0</v>
      </c>
      <c r="Z1394" s="258">
        <f t="shared" si="292"/>
        <v>0</v>
      </c>
      <c r="AA1394" s="258">
        <f t="shared" si="293"/>
        <v>0</v>
      </c>
      <c r="AB1394" s="270">
        <f t="shared" si="294"/>
        <v>0</v>
      </c>
      <c r="AC1394" s="270">
        <f t="shared" si="295"/>
        <v>0</v>
      </c>
      <c r="AD1394" s="272" t="str">
        <f>INDEX('Global inputs'!$C$134:$C$171,MATCH(F1394,'Global inputs'!$B$134:$B$171,0))</f>
        <v>Asset relocations and undergrounding</v>
      </c>
      <c r="AE1394" s="273">
        <f>IF(OR(H1394='Operating leases'!$B$32,H1394='Operating leases'!$B$33),"",INDEX('Global inputs'!$C$186:$C$243,MATCH(E1394,'Global inputs'!$B$186:$B$243,0)))</f>
        <v>0.08</v>
      </c>
    </row>
    <row r="1395" spans="2:31" x14ac:dyDescent="0.2">
      <c r="B1395" s="214" t="s">
        <v>714</v>
      </c>
      <c r="C1395" s="214" t="s">
        <v>288</v>
      </c>
      <c r="D1395" s="214" t="s">
        <v>718</v>
      </c>
      <c r="E1395" s="214" t="s">
        <v>160</v>
      </c>
      <c r="F1395" s="214" t="s">
        <v>92</v>
      </c>
      <c r="G1395" s="214" t="s">
        <v>722</v>
      </c>
      <c r="H1395" s="201">
        <v>0</v>
      </c>
      <c r="I1395" s="214" t="s">
        <v>229</v>
      </c>
      <c r="J1395" s="214">
        <v>2025</v>
      </c>
      <c r="K1395" s="214">
        <v>2025</v>
      </c>
      <c r="L1395" s="269" t="str">
        <f t="shared" si="283"/>
        <v>Simple</v>
      </c>
      <c r="M1395" s="201">
        <v>12405.049111847278</v>
      </c>
      <c r="N1395" s="201">
        <v>18607.573667770914</v>
      </c>
      <c r="O1395" s="258">
        <f>IF(ISNA(MATCH(H1395,'Operating leases'!$B$32:$B$43,0)),0,INDEX('Operating leases'!$M$32:$S$43,MATCH(H1395,'Operating leases'!$B$32:$B$43,0),MATCH(J1395,'Operating leases'!$M$11:$S$11,0)))</f>
        <v>0</v>
      </c>
      <c r="P1395" s="258">
        <f t="shared" si="284"/>
        <v>12405.049111847278</v>
      </c>
      <c r="Q1395" s="258">
        <f t="shared" si="285"/>
        <v>31012.622779618192</v>
      </c>
      <c r="R1395" s="259">
        <f>INDEX('Escalators '!$M$124:$S$129,MATCH(I1395,'Escalators '!$B$124:$B$129,0),MATCH(J1395,'Escalators '!$M$113:$S$113,0))</f>
        <v>1.0858589082099075</v>
      </c>
      <c r="S1395" s="258">
        <f t="shared" si="286"/>
        <v>0</v>
      </c>
      <c r="T1395" s="258">
        <f t="shared" si="287"/>
        <v>20205.199627321148</v>
      </c>
      <c r="U1395" s="270">
        <f t="shared" si="288"/>
        <v>13470.13308488077</v>
      </c>
      <c r="V1395" s="270">
        <f t="shared" si="289"/>
        <v>33675.332712201918</v>
      </c>
      <c r="W1395" s="270">
        <f t="shared" si="290"/>
        <v>13470.13308488077</v>
      </c>
      <c r="X1395" s="258">
        <f t="shared" si="291"/>
        <v>33675.332712201918</v>
      </c>
      <c r="Y1395" s="271">
        <f>IF(L1395="Complex",(INDEX('Escalators '!$M$176:$S$176,MATCH('Forecast capex'!J1395,'Escalators '!$M$178:$S$178,0))/12+1)^((K1395-J1395)*12)-1,0)</f>
        <v>0</v>
      </c>
      <c r="Z1395" s="258">
        <f t="shared" si="292"/>
        <v>0</v>
      </c>
      <c r="AA1395" s="258">
        <f t="shared" si="293"/>
        <v>0</v>
      </c>
      <c r="AB1395" s="270">
        <f t="shared" si="294"/>
        <v>0</v>
      </c>
      <c r="AC1395" s="270">
        <f t="shared" si="295"/>
        <v>0</v>
      </c>
      <c r="AD1395" s="272" t="str">
        <f>INDEX('Global inputs'!$C$134:$C$171,MATCH(F1395,'Global inputs'!$B$134:$B$171,0))</f>
        <v>Asset relocations and undergrounding</v>
      </c>
      <c r="AE1395" s="273">
        <f>IF(OR(H1395='Operating leases'!$B$32,H1395='Operating leases'!$B$33),"",INDEX('Global inputs'!$C$186:$C$243,MATCH(E1395,'Global inputs'!$B$186:$B$243,0)))</f>
        <v>0.08</v>
      </c>
    </row>
    <row r="1396" spans="2:31" x14ac:dyDescent="0.2">
      <c r="B1396" s="214" t="s">
        <v>714</v>
      </c>
      <c r="C1396" s="214" t="s">
        <v>288</v>
      </c>
      <c r="D1396" s="214" t="s">
        <v>718</v>
      </c>
      <c r="E1396" s="214" t="s">
        <v>160</v>
      </c>
      <c r="F1396" s="214" t="s">
        <v>92</v>
      </c>
      <c r="G1396" s="214" t="s">
        <v>722</v>
      </c>
      <c r="H1396" s="201">
        <v>0</v>
      </c>
      <c r="I1396" s="214" t="s">
        <v>221</v>
      </c>
      <c r="J1396" s="214">
        <v>2025</v>
      </c>
      <c r="K1396" s="214">
        <v>2025</v>
      </c>
      <c r="L1396" s="269" t="str">
        <f t="shared" si="283"/>
        <v>Simple</v>
      </c>
      <c r="M1396" s="201">
        <v>12405.049111847278</v>
      </c>
      <c r="N1396" s="201">
        <v>18607.573667770914</v>
      </c>
      <c r="O1396" s="258">
        <f>IF(ISNA(MATCH(H1396,'Operating leases'!$B$32:$B$43,0)),0,INDEX('Operating leases'!$M$32:$S$43,MATCH(H1396,'Operating leases'!$B$32:$B$43,0),MATCH(J1396,'Operating leases'!$M$11:$S$11,0)))</f>
        <v>0</v>
      </c>
      <c r="P1396" s="258">
        <f t="shared" si="284"/>
        <v>12405.049111847278</v>
      </c>
      <c r="Q1396" s="258">
        <f t="shared" si="285"/>
        <v>31012.622779618192</v>
      </c>
      <c r="R1396" s="259">
        <f>INDEX('Escalators '!$M$124:$S$129,MATCH(I1396,'Escalators '!$B$124:$B$129,0),MATCH(J1396,'Escalators '!$M$113:$S$113,0))</f>
        <v>1.1077668993719347</v>
      </c>
      <c r="S1396" s="258">
        <f t="shared" si="286"/>
        <v>0</v>
      </c>
      <c r="T1396" s="258">
        <f t="shared" si="287"/>
        <v>20612.854186781446</v>
      </c>
      <c r="U1396" s="270">
        <f t="shared" si="288"/>
        <v>13741.902791187629</v>
      </c>
      <c r="V1396" s="270">
        <f t="shared" si="289"/>
        <v>34354.756977969075</v>
      </c>
      <c r="W1396" s="270">
        <f t="shared" si="290"/>
        <v>13741.902791187629</v>
      </c>
      <c r="X1396" s="258">
        <f t="shared" si="291"/>
        <v>34354.756977969075</v>
      </c>
      <c r="Y1396" s="271">
        <f>IF(L1396="Complex",(INDEX('Escalators '!$M$176:$S$176,MATCH('Forecast capex'!J1396,'Escalators '!$M$178:$S$178,0))/12+1)^((K1396-J1396)*12)-1,0)</f>
        <v>0</v>
      </c>
      <c r="Z1396" s="258">
        <f t="shared" si="292"/>
        <v>0</v>
      </c>
      <c r="AA1396" s="258">
        <f t="shared" si="293"/>
        <v>0</v>
      </c>
      <c r="AB1396" s="270">
        <f t="shared" si="294"/>
        <v>0</v>
      </c>
      <c r="AC1396" s="270">
        <f t="shared" si="295"/>
        <v>0</v>
      </c>
      <c r="AD1396" s="272" t="str">
        <f>INDEX('Global inputs'!$C$134:$C$171,MATCH(F1396,'Global inputs'!$B$134:$B$171,0))</f>
        <v>Asset relocations and undergrounding</v>
      </c>
      <c r="AE1396" s="273">
        <f>IF(OR(H1396='Operating leases'!$B$32,H1396='Operating leases'!$B$33),"",INDEX('Global inputs'!$C$186:$C$243,MATCH(E1396,'Global inputs'!$B$186:$B$243,0)))</f>
        <v>0.08</v>
      </c>
    </row>
    <row r="1397" spans="2:31" x14ac:dyDescent="0.2">
      <c r="B1397" s="214" t="s">
        <v>714</v>
      </c>
      <c r="C1397" s="214" t="s">
        <v>289</v>
      </c>
      <c r="D1397" s="214" t="s">
        <v>723</v>
      </c>
      <c r="E1397" s="214" t="s">
        <v>164</v>
      </c>
      <c r="F1397" s="214" t="s">
        <v>92</v>
      </c>
      <c r="G1397" s="214" t="s">
        <v>724</v>
      </c>
      <c r="H1397" s="201">
        <v>0</v>
      </c>
      <c r="I1397" s="214" t="s">
        <v>139</v>
      </c>
      <c r="J1397" s="214">
        <v>2025</v>
      </c>
      <c r="K1397" s="214">
        <v>2025</v>
      </c>
      <c r="L1397" s="269" t="str">
        <f t="shared" si="283"/>
        <v>Simple</v>
      </c>
      <c r="M1397" s="201">
        <v>14434.966239240472</v>
      </c>
      <c r="N1397" s="201">
        <v>21652.449358860704</v>
      </c>
      <c r="O1397" s="258">
        <f>IF(ISNA(MATCH(H1397,'Operating leases'!$B$32:$B$43,0)),0,INDEX('Operating leases'!$M$32:$S$43,MATCH(H1397,'Operating leases'!$B$32:$B$43,0),MATCH(J1397,'Operating leases'!$M$11:$S$11,0)))</f>
        <v>0</v>
      </c>
      <c r="P1397" s="258">
        <f t="shared" si="284"/>
        <v>14434.966239240472</v>
      </c>
      <c r="Q1397" s="258">
        <f t="shared" si="285"/>
        <v>36087.415598101172</v>
      </c>
      <c r="R1397" s="259">
        <f>INDEX('Escalators '!$M$124:$S$129,MATCH(I1397,'Escalators '!$B$124:$B$129,0),MATCH(J1397,'Escalators '!$M$113:$S$113,0))</f>
        <v>0.97313906077941947</v>
      </c>
      <c r="S1397" s="258">
        <f t="shared" si="286"/>
        <v>0</v>
      </c>
      <c r="T1397" s="258">
        <f t="shared" si="287"/>
        <v>21070.844232655647</v>
      </c>
      <c r="U1397" s="270">
        <f t="shared" si="288"/>
        <v>14047.2294884371</v>
      </c>
      <c r="V1397" s="270">
        <f t="shared" si="289"/>
        <v>35118.073721092747</v>
      </c>
      <c r="W1397" s="270">
        <f t="shared" si="290"/>
        <v>14047.2294884371</v>
      </c>
      <c r="X1397" s="258">
        <f t="shared" si="291"/>
        <v>35118.073721092747</v>
      </c>
      <c r="Y1397" s="271">
        <f>IF(L1397="Complex",(INDEX('Escalators '!$M$176:$S$176,MATCH('Forecast capex'!J1397,'Escalators '!$M$178:$S$178,0))/12+1)^((K1397-J1397)*12)-1,0)</f>
        <v>0</v>
      </c>
      <c r="Z1397" s="258">
        <f t="shared" si="292"/>
        <v>0</v>
      </c>
      <c r="AA1397" s="258">
        <f t="shared" si="293"/>
        <v>0</v>
      </c>
      <c r="AB1397" s="270">
        <f t="shared" si="294"/>
        <v>0</v>
      </c>
      <c r="AC1397" s="270">
        <f t="shared" si="295"/>
        <v>0</v>
      </c>
      <c r="AD1397" s="272" t="str">
        <f>INDEX('Global inputs'!$C$134:$C$171,MATCH(F1397,'Global inputs'!$B$134:$B$171,0))</f>
        <v>Asset relocations and undergrounding</v>
      </c>
      <c r="AE1397" s="273">
        <f>IF(OR(H1397='Operating leases'!$B$32,H1397='Operating leases'!$B$33),"",INDEX('Global inputs'!$C$186:$C$243,MATCH(E1397,'Global inputs'!$B$186:$B$243,0)))</f>
        <v>0.08</v>
      </c>
    </row>
    <row r="1398" spans="2:31" x14ac:dyDescent="0.2">
      <c r="B1398" s="214" t="s">
        <v>714</v>
      </c>
      <c r="C1398" s="214" t="s">
        <v>289</v>
      </c>
      <c r="D1398" s="214" t="s">
        <v>723</v>
      </c>
      <c r="E1398" s="214" t="s">
        <v>164</v>
      </c>
      <c r="F1398" s="214" t="s">
        <v>92</v>
      </c>
      <c r="G1398" s="214" t="s">
        <v>724</v>
      </c>
      <c r="H1398" s="201">
        <v>0</v>
      </c>
      <c r="I1398" s="214" t="s">
        <v>221</v>
      </c>
      <c r="J1398" s="214">
        <v>2025</v>
      </c>
      <c r="K1398" s="214">
        <v>2025</v>
      </c>
      <c r="L1398" s="269" t="str">
        <f t="shared" si="283"/>
        <v>Simple</v>
      </c>
      <c r="M1398" s="201">
        <v>3608.7415598101179</v>
      </c>
      <c r="N1398" s="201">
        <v>5413.1123397151759</v>
      </c>
      <c r="O1398" s="258">
        <f>IF(ISNA(MATCH(H1398,'Operating leases'!$B$32:$B$43,0)),0,INDEX('Operating leases'!$M$32:$S$43,MATCH(H1398,'Operating leases'!$B$32:$B$43,0),MATCH(J1398,'Operating leases'!$M$11:$S$11,0)))</f>
        <v>0</v>
      </c>
      <c r="P1398" s="258">
        <f t="shared" si="284"/>
        <v>3608.7415598101179</v>
      </c>
      <c r="Q1398" s="258">
        <f t="shared" si="285"/>
        <v>9021.8538995252929</v>
      </c>
      <c r="R1398" s="259">
        <f>INDEX('Escalators '!$M$124:$S$129,MATCH(I1398,'Escalators '!$B$124:$B$129,0),MATCH(J1398,'Escalators '!$M$113:$S$113,0))</f>
        <v>1.1077668993719347</v>
      </c>
      <c r="S1398" s="258">
        <f t="shared" si="286"/>
        <v>0</v>
      </c>
      <c r="T1398" s="258">
        <f t="shared" si="287"/>
        <v>5996.4666725182396</v>
      </c>
      <c r="U1398" s="270">
        <f t="shared" si="288"/>
        <v>3997.6444483454925</v>
      </c>
      <c r="V1398" s="270">
        <f t="shared" si="289"/>
        <v>9994.1111208637321</v>
      </c>
      <c r="W1398" s="270">
        <f t="shared" si="290"/>
        <v>3997.6444483454925</v>
      </c>
      <c r="X1398" s="258">
        <f t="shared" si="291"/>
        <v>9994.1111208637321</v>
      </c>
      <c r="Y1398" s="271">
        <f>IF(L1398="Complex",(INDEX('Escalators '!$M$176:$S$176,MATCH('Forecast capex'!J1398,'Escalators '!$M$178:$S$178,0))/12+1)^((K1398-J1398)*12)-1,0)</f>
        <v>0</v>
      </c>
      <c r="Z1398" s="258">
        <f t="shared" si="292"/>
        <v>0</v>
      </c>
      <c r="AA1398" s="258">
        <f t="shared" si="293"/>
        <v>0</v>
      </c>
      <c r="AB1398" s="270">
        <f t="shared" si="294"/>
        <v>0</v>
      </c>
      <c r="AC1398" s="270">
        <f t="shared" si="295"/>
        <v>0</v>
      </c>
      <c r="AD1398" s="272" t="str">
        <f>INDEX('Global inputs'!$C$134:$C$171,MATCH(F1398,'Global inputs'!$B$134:$B$171,0))</f>
        <v>Asset relocations and undergrounding</v>
      </c>
      <c r="AE1398" s="273">
        <f>IF(OR(H1398='Operating leases'!$B$32,H1398='Operating leases'!$B$33),"",INDEX('Global inputs'!$C$186:$C$243,MATCH(E1398,'Global inputs'!$B$186:$B$243,0)))</f>
        <v>0.08</v>
      </c>
    </row>
    <row r="1399" spans="2:31" x14ac:dyDescent="0.2">
      <c r="B1399" s="214" t="s">
        <v>714</v>
      </c>
      <c r="C1399" s="214" t="s">
        <v>289</v>
      </c>
      <c r="D1399" s="214" t="s">
        <v>723</v>
      </c>
      <c r="E1399" s="214" t="s">
        <v>163</v>
      </c>
      <c r="F1399" s="214" t="s">
        <v>92</v>
      </c>
      <c r="G1399" s="214" t="s">
        <v>725</v>
      </c>
      <c r="H1399" s="201">
        <v>0</v>
      </c>
      <c r="I1399" s="214" t="s">
        <v>139</v>
      </c>
      <c r="J1399" s="214">
        <v>2025</v>
      </c>
      <c r="K1399" s="214">
        <v>2025</v>
      </c>
      <c r="L1399" s="269" t="str">
        <f t="shared" si="283"/>
        <v>Simple</v>
      </c>
      <c r="M1399" s="201">
        <v>16239.337019145529</v>
      </c>
      <c r="N1399" s="201">
        <v>24359.005528718291</v>
      </c>
      <c r="O1399" s="258">
        <f>IF(ISNA(MATCH(H1399,'Operating leases'!$B$32:$B$43,0)),0,INDEX('Operating leases'!$M$32:$S$43,MATCH(H1399,'Operating leases'!$B$32:$B$43,0),MATCH(J1399,'Operating leases'!$M$11:$S$11,0)))</f>
        <v>0</v>
      </c>
      <c r="P1399" s="258">
        <f t="shared" si="284"/>
        <v>16239.337019145529</v>
      </c>
      <c r="Q1399" s="258">
        <f t="shared" si="285"/>
        <v>40598.342547863824</v>
      </c>
      <c r="R1399" s="259">
        <f>INDEX('Escalators '!$M$124:$S$129,MATCH(I1399,'Escalators '!$B$124:$B$129,0),MATCH(J1399,'Escalators '!$M$113:$S$113,0))</f>
        <v>0.97313906077941947</v>
      </c>
      <c r="S1399" s="258">
        <f t="shared" si="286"/>
        <v>0</v>
      </c>
      <c r="T1399" s="258">
        <f t="shared" si="287"/>
        <v>23704.699761737604</v>
      </c>
      <c r="U1399" s="270">
        <f t="shared" si="288"/>
        <v>15803.133174491741</v>
      </c>
      <c r="V1399" s="270">
        <f t="shared" si="289"/>
        <v>39507.832936229344</v>
      </c>
      <c r="W1399" s="270">
        <f t="shared" si="290"/>
        <v>15803.133174491741</v>
      </c>
      <c r="X1399" s="258">
        <f t="shared" si="291"/>
        <v>39507.832936229344</v>
      </c>
      <c r="Y1399" s="271">
        <f>IF(L1399="Complex",(INDEX('Escalators '!$M$176:$S$176,MATCH('Forecast capex'!J1399,'Escalators '!$M$178:$S$178,0))/12+1)^((K1399-J1399)*12)-1,0)</f>
        <v>0</v>
      </c>
      <c r="Z1399" s="258">
        <f t="shared" si="292"/>
        <v>0</v>
      </c>
      <c r="AA1399" s="258">
        <f t="shared" si="293"/>
        <v>0</v>
      </c>
      <c r="AB1399" s="270">
        <f t="shared" si="294"/>
        <v>0</v>
      </c>
      <c r="AC1399" s="270">
        <f t="shared" si="295"/>
        <v>0</v>
      </c>
      <c r="AD1399" s="272" t="str">
        <f>INDEX('Global inputs'!$C$134:$C$171,MATCH(F1399,'Global inputs'!$B$134:$B$171,0))</f>
        <v>Asset relocations and undergrounding</v>
      </c>
      <c r="AE1399" s="273">
        <f>IF(OR(H1399='Operating leases'!$B$32,H1399='Operating leases'!$B$33),"",INDEX('Global inputs'!$C$186:$C$243,MATCH(E1399,'Global inputs'!$B$186:$B$243,0)))</f>
        <v>0.08</v>
      </c>
    </row>
    <row r="1400" spans="2:31" x14ac:dyDescent="0.2">
      <c r="B1400" s="214" t="s">
        <v>714</v>
      </c>
      <c r="C1400" s="214" t="s">
        <v>289</v>
      </c>
      <c r="D1400" s="214" t="s">
        <v>723</v>
      </c>
      <c r="E1400" s="214" t="s">
        <v>163</v>
      </c>
      <c r="F1400" s="214" t="s">
        <v>92</v>
      </c>
      <c r="G1400" s="214" t="s">
        <v>725</v>
      </c>
      <c r="H1400" s="201">
        <v>0</v>
      </c>
      <c r="I1400" s="214" t="s">
        <v>221</v>
      </c>
      <c r="J1400" s="214">
        <v>2025</v>
      </c>
      <c r="K1400" s="214">
        <v>2025</v>
      </c>
      <c r="L1400" s="269" t="str">
        <f t="shared" si="283"/>
        <v>Simple</v>
      </c>
      <c r="M1400" s="201">
        <v>4059.8342547863822</v>
      </c>
      <c r="N1400" s="201">
        <v>6089.7513821795728</v>
      </c>
      <c r="O1400" s="258">
        <f>IF(ISNA(MATCH(H1400,'Operating leases'!$B$32:$B$43,0)),0,INDEX('Operating leases'!$M$32:$S$43,MATCH(H1400,'Operating leases'!$B$32:$B$43,0),MATCH(J1400,'Operating leases'!$M$11:$S$11,0)))</f>
        <v>0</v>
      </c>
      <c r="P1400" s="258">
        <f t="shared" si="284"/>
        <v>4059.8342547863822</v>
      </c>
      <c r="Q1400" s="258">
        <f t="shared" si="285"/>
        <v>10149.585636965956</v>
      </c>
      <c r="R1400" s="259">
        <f>INDEX('Escalators '!$M$124:$S$129,MATCH(I1400,'Escalators '!$B$124:$B$129,0),MATCH(J1400,'Escalators '!$M$113:$S$113,0))</f>
        <v>1.1077668993719347</v>
      </c>
      <c r="S1400" s="258">
        <f t="shared" si="286"/>
        <v>0</v>
      </c>
      <c r="T1400" s="258">
        <f t="shared" si="287"/>
        <v>6746.0250065830196</v>
      </c>
      <c r="U1400" s="270">
        <f t="shared" si="288"/>
        <v>4497.3500043886806</v>
      </c>
      <c r="V1400" s="270">
        <f t="shared" si="289"/>
        <v>11243.3750109717</v>
      </c>
      <c r="W1400" s="270">
        <f t="shared" si="290"/>
        <v>4497.3500043886806</v>
      </c>
      <c r="X1400" s="258">
        <f t="shared" si="291"/>
        <v>11243.3750109717</v>
      </c>
      <c r="Y1400" s="271">
        <f>IF(L1400="Complex",(INDEX('Escalators '!$M$176:$S$176,MATCH('Forecast capex'!J1400,'Escalators '!$M$178:$S$178,0))/12+1)^((K1400-J1400)*12)-1,0)</f>
        <v>0</v>
      </c>
      <c r="Z1400" s="258">
        <f t="shared" si="292"/>
        <v>0</v>
      </c>
      <c r="AA1400" s="258">
        <f t="shared" si="293"/>
        <v>0</v>
      </c>
      <c r="AB1400" s="270">
        <f t="shared" si="294"/>
        <v>0</v>
      </c>
      <c r="AC1400" s="270">
        <f t="shared" si="295"/>
        <v>0</v>
      </c>
      <c r="AD1400" s="272" t="str">
        <f>INDEX('Global inputs'!$C$134:$C$171,MATCH(F1400,'Global inputs'!$B$134:$B$171,0))</f>
        <v>Asset relocations and undergrounding</v>
      </c>
      <c r="AE1400" s="273">
        <f>IF(OR(H1400='Operating leases'!$B$32,H1400='Operating leases'!$B$33),"",INDEX('Global inputs'!$C$186:$C$243,MATCH(E1400,'Global inputs'!$B$186:$B$243,0)))</f>
        <v>0.08</v>
      </c>
    </row>
    <row r="1401" spans="2:31" x14ac:dyDescent="0.2">
      <c r="B1401" s="214" t="s">
        <v>714</v>
      </c>
      <c r="C1401" s="214" t="s">
        <v>285</v>
      </c>
      <c r="D1401" s="214" t="s">
        <v>223</v>
      </c>
      <c r="E1401" s="214" t="s">
        <v>134</v>
      </c>
      <c r="F1401" s="214" t="s">
        <v>92</v>
      </c>
      <c r="G1401" s="214" t="s">
        <v>726</v>
      </c>
      <c r="H1401" s="201">
        <v>0</v>
      </c>
      <c r="I1401" s="214" t="s">
        <v>223</v>
      </c>
      <c r="J1401" s="214">
        <v>2025</v>
      </c>
      <c r="K1401" s="214">
        <v>2025</v>
      </c>
      <c r="L1401" s="269" t="str">
        <f t="shared" si="283"/>
        <v>Simple</v>
      </c>
      <c r="M1401" s="201">
        <v>5413.1123397151769</v>
      </c>
      <c r="N1401" s="201">
        <v>8119.6685095727644</v>
      </c>
      <c r="O1401" s="258">
        <f>IF(ISNA(MATCH(H1401,'Operating leases'!$B$32:$B$43,0)),0,INDEX('Operating leases'!$M$32:$S$43,MATCH(H1401,'Operating leases'!$B$32:$B$43,0),MATCH(J1401,'Operating leases'!$M$11:$S$11,0)))</f>
        <v>0</v>
      </c>
      <c r="P1401" s="258">
        <f t="shared" si="284"/>
        <v>5413.1123397151769</v>
      </c>
      <c r="Q1401" s="258">
        <f t="shared" si="285"/>
        <v>13532.780849287941</v>
      </c>
      <c r="R1401" s="259">
        <f>INDEX('Escalators '!$M$124:$S$129,MATCH(I1401,'Escalators '!$B$124:$B$129,0),MATCH(J1401,'Escalators '!$M$113:$S$113,0))</f>
        <v>1.0953674382231762</v>
      </c>
      <c r="S1401" s="258">
        <f t="shared" si="286"/>
        <v>0</v>
      </c>
      <c r="T1401" s="258">
        <f t="shared" si="287"/>
        <v>8894.0204945521145</v>
      </c>
      <c r="U1401" s="270">
        <f t="shared" si="288"/>
        <v>5929.3469963680764</v>
      </c>
      <c r="V1401" s="270">
        <f t="shared" si="289"/>
        <v>14823.367490920191</v>
      </c>
      <c r="W1401" s="270">
        <f t="shared" si="290"/>
        <v>5929.3469963680764</v>
      </c>
      <c r="X1401" s="258">
        <f t="shared" si="291"/>
        <v>14823.367490920191</v>
      </c>
      <c r="Y1401" s="271">
        <f>IF(L1401="Complex",(INDEX('Escalators '!$M$176:$S$176,MATCH('Forecast capex'!J1401,'Escalators '!$M$178:$S$178,0))/12+1)^((K1401-J1401)*12)-1,0)</f>
        <v>0</v>
      </c>
      <c r="Z1401" s="258">
        <f t="shared" si="292"/>
        <v>0</v>
      </c>
      <c r="AA1401" s="258">
        <f t="shared" si="293"/>
        <v>0</v>
      </c>
      <c r="AB1401" s="270">
        <f t="shared" si="294"/>
        <v>0</v>
      </c>
      <c r="AC1401" s="270">
        <f t="shared" si="295"/>
        <v>0</v>
      </c>
      <c r="AD1401" s="272" t="str">
        <f>INDEX('Global inputs'!$C$134:$C$171,MATCH(F1401,'Global inputs'!$B$134:$B$171,0))</f>
        <v>Asset relocations and undergrounding</v>
      </c>
      <c r="AE1401" s="273">
        <f>IF(OR(H1401='Operating leases'!$B$32,H1401='Operating leases'!$B$33),"",INDEX('Global inputs'!$C$186:$C$243,MATCH(E1401,'Global inputs'!$B$186:$B$243,0)))</f>
        <v>0.08</v>
      </c>
    </row>
    <row r="1402" spans="2:31" x14ac:dyDescent="0.2">
      <c r="B1402" s="214" t="s">
        <v>714</v>
      </c>
      <c r="C1402" s="214" t="s">
        <v>285</v>
      </c>
      <c r="D1402" s="214" t="s">
        <v>223</v>
      </c>
      <c r="E1402" s="214" t="s">
        <v>134</v>
      </c>
      <c r="F1402" s="214" t="s">
        <v>92</v>
      </c>
      <c r="G1402" s="214" t="s">
        <v>726</v>
      </c>
      <c r="H1402" s="201">
        <v>0</v>
      </c>
      <c r="I1402" s="214" t="s">
        <v>221</v>
      </c>
      <c r="J1402" s="214">
        <v>2025</v>
      </c>
      <c r="K1402" s="214">
        <v>2025</v>
      </c>
      <c r="L1402" s="269" t="str">
        <f t="shared" si="283"/>
        <v>Simple</v>
      </c>
      <c r="M1402" s="201">
        <v>12630.595459335413</v>
      </c>
      <c r="N1402" s="201">
        <v>18945.893189003116</v>
      </c>
      <c r="O1402" s="258">
        <f>IF(ISNA(MATCH(H1402,'Operating leases'!$B$32:$B$43,0)),0,INDEX('Operating leases'!$M$32:$S$43,MATCH(H1402,'Operating leases'!$B$32:$B$43,0),MATCH(J1402,'Operating leases'!$M$11:$S$11,0)))</f>
        <v>0</v>
      </c>
      <c r="P1402" s="258">
        <f t="shared" si="284"/>
        <v>12630.595459335413</v>
      </c>
      <c r="Q1402" s="258">
        <f t="shared" si="285"/>
        <v>31576.488648338527</v>
      </c>
      <c r="R1402" s="259">
        <f>INDEX('Escalators '!$M$124:$S$129,MATCH(I1402,'Escalators '!$B$124:$B$129,0),MATCH(J1402,'Escalators '!$M$113:$S$113,0))</f>
        <v>1.1077668993719347</v>
      </c>
      <c r="S1402" s="258">
        <f t="shared" si="286"/>
        <v>0</v>
      </c>
      <c r="T1402" s="258">
        <f t="shared" si="287"/>
        <v>20987.633353813839</v>
      </c>
      <c r="U1402" s="270">
        <f t="shared" si="288"/>
        <v>13991.755569209225</v>
      </c>
      <c r="V1402" s="270">
        <f t="shared" si="289"/>
        <v>34979.388923023063</v>
      </c>
      <c r="W1402" s="270">
        <f t="shared" si="290"/>
        <v>13991.755569209225</v>
      </c>
      <c r="X1402" s="258">
        <f t="shared" si="291"/>
        <v>34979.388923023063</v>
      </c>
      <c r="Y1402" s="271">
        <f>IF(L1402="Complex",(INDEX('Escalators '!$M$176:$S$176,MATCH('Forecast capex'!J1402,'Escalators '!$M$178:$S$178,0))/12+1)^((K1402-J1402)*12)-1,0)</f>
        <v>0</v>
      </c>
      <c r="Z1402" s="258">
        <f t="shared" si="292"/>
        <v>0</v>
      </c>
      <c r="AA1402" s="258">
        <f t="shared" si="293"/>
        <v>0</v>
      </c>
      <c r="AB1402" s="270">
        <f t="shared" si="294"/>
        <v>0</v>
      </c>
      <c r="AC1402" s="270">
        <f t="shared" si="295"/>
        <v>0</v>
      </c>
      <c r="AD1402" s="272" t="str">
        <f>INDEX('Global inputs'!$C$134:$C$171,MATCH(F1402,'Global inputs'!$B$134:$B$171,0))</f>
        <v>Asset relocations and undergrounding</v>
      </c>
      <c r="AE1402" s="273">
        <f>IF(OR(H1402='Operating leases'!$B$32,H1402='Operating leases'!$B$33),"",INDEX('Global inputs'!$C$186:$C$243,MATCH(E1402,'Global inputs'!$B$186:$B$243,0)))</f>
        <v>0.08</v>
      </c>
    </row>
    <row r="1403" spans="2:31" x14ac:dyDescent="0.2">
      <c r="B1403" s="214" t="s">
        <v>714</v>
      </c>
      <c r="C1403" s="214" t="s">
        <v>288</v>
      </c>
      <c r="D1403" s="214" t="s">
        <v>223</v>
      </c>
      <c r="E1403" s="214" t="s">
        <v>156</v>
      </c>
      <c r="F1403" s="214" t="s">
        <v>92</v>
      </c>
      <c r="G1403" s="214" t="s">
        <v>727</v>
      </c>
      <c r="H1403" s="201">
        <v>0</v>
      </c>
      <c r="I1403" s="214" t="s">
        <v>223</v>
      </c>
      <c r="J1403" s="214">
        <v>2025</v>
      </c>
      <c r="K1403" s="214">
        <v>2025</v>
      </c>
      <c r="L1403" s="269" t="str">
        <f t="shared" si="283"/>
        <v>Simple</v>
      </c>
      <c r="M1403" s="201">
        <v>58867.596694402542</v>
      </c>
      <c r="N1403" s="201">
        <v>88301.395041603799</v>
      </c>
      <c r="O1403" s="258">
        <f>IF(ISNA(MATCH(H1403,'Operating leases'!$B$32:$B$43,0)),0,INDEX('Operating leases'!$M$32:$S$43,MATCH(H1403,'Operating leases'!$B$32:$B$43,0),MATCH(J1403,'Operating leases'!$M$11:$S$11,0)))</f>
        <v>0</v>
      </c>
      <c r="P1403" s="258">
        <f t="shared" si="284"/>
        <v>58867.596694402542</v>
      </c>
      <c r="Q1403" s="258">
        <f t="shared" si="285"/>
        <v>147168.99173600634</v>
      </c>
      <c r="R1403" s="259">
        <f>INDEX('Escalators '!$M$124:$S$129,MATCH(I1403,'Escalators '!$B$124:$B$129,0),MATCH(J1403,'Escalators '!$M$113:$S$113,0))</f>
        <v>1.0953674382231762</v>
      </c>
      <c r="S1403" s="258">
        <f t="shared" si="286"/>
        <v>0</v>
      </c>
      <c r="T1403" s="258">
        <f t="shared" si="287"/>
        <v>96722.472878254222</v>
      </c>
      <c r="U1403" s="270">
        <f t="shared" si="288"/>
        <v>64481.648585502815</v>
      </c>
      <c r="V1403" s="270">
        <f t="shared" si="289"/>
        <v>161204.12146375704</v>
      </c>
      <c r="W1403" s="270">
        <f t="shared" si="290"/>
        <v>64481.648585502815</v>
      </c>
      <c r="X1403" s="258">
        <f t="shared" si="291"/>
        <v>161204.12146375704</v>
      </c>
      <c r="Y1403" s="271">
        <f>IF(L1403="Complex",(INDEX('Escalators '!$M$176:$S$176,MATCH('Forecast capex'!J1403,'Escalators '!$M$178:$S$178,0))/12+1)^((K1403-J1403)*12)-1,0)</f>
        <v>0</v>
      </c>
      <c r="Z1403" s="258">
        <f t="shared" si="292"/>
        <v>0</v>
      </c>
      <c r="AA1403" s="258">
        <f t="shared" si="293"/>
        <v>0</v>
      </c>
      <c r="AB1403" s="270">
        <f t="shared" si="294"/>
        <v>0</v>
      </c>
      <c r="AC1403" s="270">
        <f t="shared" si="295"/>
        <v>0</v>
      </c>
      <c r="AD1403" s="272" t="str">
        <f>INDEX('Global inputs'!$C$134:$C$171,MATCH(F1403,'Global inputs'!$B$134:$B$171,0))</f>
        <v>Asset relocations and undergrounding</v>
      </c>
      <c r="AE1403" s="273">
        <f>IF(OR(H1403='Operating leases'!$B$32,H1403='Operating leases'!$B$33),"",INDEX('Global inputs'!$C$186:$C$243,MATCH(E1403,'Global inputs'!$B$186:$B$243,0)))</f>
        <v>0.08</v>
      </c>
    </row>
    <row r="1404" spans="2:31" x14ac:dyDescent="0.2">
      <c r="B1404" s="214" t="s">
        <v>714</v>
      </c>
      <c r="C1404" s="214" t="s">
        <v>288</v>
      </c>
      <c r="D1404" s="214" t="s">
        <v>223</v>
      </c>
      <c r="E1404" s="214" t="s">
        <v>156</v>
      </c>
      <c r="F1404" s="214" t="s">
        <v>92</v>
      </c>
      <c r="G1404" s="214" t="s">
        <v>727</v>
      </c>
      <c r="H1404" s="201">
        <v>0</v>
      </c>
      <c r="I1404" s="214" t="s">
        <v>221</v>
      </c>
      <c r="J1404" s="214">
        <v>2025</v>
      </c>
      <c r="K1404" s="214">
        <v>2025</v>
      </c>
      <c r="L1404" s="269" t="str">
        <f t="shared" si="283"/>
        <v>Simple</v>
      </c>
      <c r="M1404" s="201">
        <v>137357.7256202726</v>
      </c>
      <c r="N1404" s="201">
        <v>206036.58843040891</v>
      </c>
      <c r="O1404" s="258">
        <f>IF(ISNA(MATCH(H1404,'Operating leases'!$B$32:$B$43,0)),0,INDEX('Operating leases'!$M$32:$S$43,MATCH(H1404,'Operating leases'!$B$32:$B$43,0),MATCH(J1404,'Operating leases'!$M$11:$S$11,0)))</f>
        <v>0</v>
      </c>
      <c r="P1404" s="258">
        <f t="shared" si="284"/>
        <v>137357.7256202726</v>
      </c>
      <c r="Q1404" s="258">
        <f t="shared" si="285"/>
        <v>343394.31405068154</v>
      </c>
      <c r="R1404" s="259">
        <f>INDEX('Escalators '!$M$124:$S$129,MATCH(I1404,'Escalators '!$B$124:$B$129,0),MATCH(J1404,'Escalators '!$M$113:$S$113,0))</f>
        <v>1.1077668993719347</v>
      </c>
      <c r="S1404" s="258">
        <f t="shared" si="286"/>
        <v>0</v>
      </c>
      <c r="T1404" s="258">
        <f t="shared" si="287"/>
        <v>228240.51272272551</v>
      </c>
      <c r="U1404" s="270">
        <f t="shared" si="288"/>
        <v>152160.3418151504</v>
      </c>
      <c r="V1404" s="270">
        <f t="shared" si="289"/>
        <v>380400.85453787592</v>
      </c>
      <c r="W1404" s="270">
        <f t="shared" si="290"/>
        <v>152160.3418151504</v>
      </c>
      <c r="X1404" s="258">
        <f t="shared" si="291"/>
        <v>380400.85453787592</v>
      </c>
      <c r="Y1404" s="271">
        <f>IF(L1404="Complex",(INDEX('Escalators '!$M$176:$S$176,MATCH('Forecast capex'!J1404,'Escalators '!$M$178:$S$178,0))/12+1)^((K1404-J1404)*12)-1,0)</f>
        <v>0</v>
      </c>
      <c r="Z1404" s="258">
        <f t="shared" si="292"/>
        <v>0</v>
      </c>
      <c r="AA1404" s="258">
        <f t="shared" si="293"/>
        <v>0</v>
      </c>
      <c r="AB1404" s="270">
        <f t="shared" si="294"/>
        <v>0</v>
      </c>
      <c r="AC1404" s="270">
        <f t="shared" si="295"/>
        <v>0</v>
      </c>
      <c r="AD1404" s="272" t="str">
        <f>INDEX('Global inputs'!$C$134:$C$171,MATCH(F1404,'Global inputs'!$B$134:$B$171,0))</f>
        <v>Asset relocations and undergrounding</v>
      </c>
      <c r="AE1404" s="273">
        <f>IF(OR(H1404='Operating leases'!$B$32,H1404='Operating leases'!$B$33),"",INDEX('Global inputs'!$C$186:$C$243,MATCH(E1404,'Global inputs'!$B$186:$B$243,0)))</f>
        <v>0.08</v>
      </c>
    </row>
    <row r="1405" spans="2:31" x14ac:dyDescent="0.2">
      <c r="B1405" s="214" t="s">
        <v>714</v>
      </c>
      <c r="C1405" s="214" t="s">
        <v>288</v>
      </c>
      <c r="D1405" s="214" t="s">
        <v>223</v>
      </c>
      <c r="E1405" s="214" t="s">
        <v>158</v>
      </c>
      <c r="F1405" s="214" t="s">
        <v>92</v>
      </c>
      <c r="G1405" s="214" t="s">
        <v>728</v>
      </c>
      <c r="H1405" s="201">
        <v>0</v>
      </c>
      <c r="I1405" s="214" t="s">
        <v>223</v>
      </c>
      <c r="J1405" s="214">
        <v>2025</v>
      </c>
      <c r="K1405" s="214">
        <v>2025</v>
      </c>
      <c r="L1405" s="269" t="str">
        <f t="shared" si="283"/>
        <v>Simple</v>
      </c>
      <c r="M1405" s="201">
        <v>49620.19644738912</v>
      </c>
      <c r="N1405" s="201">
        <v>74430.29467108367</v>
      </c>
      <c r="O1405" s="258">
        <f>IF(ISNA(MATCH(H1405,'Operating leases'!$B$32:$B$43,0)),0,INDEX('Operating leases'!$M$32:$S$43,MATCH(H1405,'Operating leases'!$B$32:$B$43,0),MATCH(J1405,'Operating leases'!$M$11:$S$11,0)))</f>
        <v>0</v>
      </c>
      <c r="P1405" s="258">
        <f t="shared" si="284"/>
        <v>49620.19644738912</v>
      </c>
      <c r="Q1405" s="258">
        <f t="shared" si="285"/>
        <v>124050.4911184728</v>
      </c>
      <c r="R1405" s="259">
        <f>INDEX('Escalators '!$M$124:$S$129,MATCH(I1405,'Escalators '!$B$124:$B$129,0),MATCH(J1405,'Escalators '!$M$113:$S$113,0))</f>
        <v>1.0953674382231762</v>
      </c>
      <c r="S1405" s="258">
        <f t="shared" si="286"/>
        <v>0</v>
      </c>
      <c r="T1405" s="258">
        <f t="shared" si="287"/>
        <v>81528.521200061034</v>
      </c>
      <c r="U1405" s="270">
        <f t="shared" si="288"/>
        <v>54352.34746670739</v>
      </c>
      <c r="V1405" s="270">
        <f t="shared" si="289"/>
        <v>135880.86866676842</v>
      </c>
      <c r="W1405" s="270">
        <f t="shared" si="290"/>
        <v>54352.34746670739</v>
      </c>
      <c r="X1405" s="258">
        <f t="shared" si="291"/>
        <v>135880.86866676842</v>
      </c>
      <c r="Y1405" s="271">
        <f>IF(L1405="Complex",(INDEX('Escalators '!$M$176:$S$176,MATCH('Forecast capex'!J1405,'Escalators '!$M$178:$S$178,0))/12+1)^((K1405-J1405)*12)-1,0)</f>
        <v>0</v>
      </c>
      <c r="Z1405" s="258">
        <f t="shared" si="292"/>
        <v>0</v>
      </c>
      <c r="AA1405" s="258">
        <f t="shared" si="293"/>
        <v>0</v>
      </c>
      <c r="AB1405" s="270">
        <f t="shared" si="294"/>
        <v>0</v>
      </c>
      <c r="AC1405" s="270">
        <f t="shared" si="295"/>
        <v>0</v>
      </c>
      <c r="AD1405" s="272" t="str">
        <f>INDEX('Global inputs'!$C$134:$C$171,MATCH(F1405,'Global inputs'!$B$134:$B$171,0))</f>
        <v>Asset relocations and undergrounding</v>
      </c>
      <c r="AE1405" s="273">
        <f>IF(OR(H1405='Operating leases'!$B$32,H1405='Operating leases'!$B$33),"",INDEX('Global inputs'!$C$186:$C$243,MATCH(E1405,'Global inputs'!$B$186:$B$243,0)))</f>
        <v>0.08</v>
      </c>
    </row>
    <row r="1406" spans="2:31" x14ac:dyDescent="0.2">
      <c r="B1406" s="214" t="s">
        <v>714</v>
      </c>
      <c r="C1406" s="214" t="s">
        <v>288</v>
      </c>
      <c r="D1406" s="214" t="s">
        <v>223</v>
      </c>
      <c r="E1406" s="214" t="s">
        <v>158</v>
      </c>
      <c r="F1406" s="214" t="s">
        <v>92</v>
      </c>
      <c r="G1406" s="214" t="s">
        <v>728</v>
      </c>
      <c r="H1406" s="201">
        <v>0</v>
      </c>
      <c r="I1406" s="214" t="s">
        <v>221</v>
      </c>
      <c r="J1406" s="214">
        <v>2025</v>
      </c>
      <c r="K1406" s="214">
        <v>2025</v>
      </c>
      <c r="L1406" s="269" t="str">
        <f t="shared" si="283"/>
        <v>Simple</v>
      </c>
      <c r="M1406" s="201">
        <v>74430.29467108367</v>
      </c>
      <c r="N1406" s="201">
        <v>111645.44200662551</v>
      </c>
      <c r="O1406" s="258">
        <f>IF(ISNA(MATCH(H1406,'Operating leases'!$B$32:$B$43,0)),0,INDEX('Operating leases'!$M$32:$S$43,MATCH(H1406,'Operating leases'!$B$32:$B$43,0),MATCH(J1406,'Operating leases'!$M$11:$S$11,0)))</f>
        <v>0</v>
      </c>
      <c r="P1406" s="258">
        <f t="shared" si="284"/>
        <v>74430.29467108367</v>
      </c>
      <c r="Q1406" s="258">
        <f t="shared" si="285"/>
        <v>186075.73667770918</v>
      </c>
      <c r="R1406" s="259">
        <f>INDEX('Escalators '!$M$124:$S$129,MATCH(I1406,'Escalators '!$B$124:$B$129,0),MATCH(J1406,'Escalators '!$M$113:$S$113,0))</f>
        <v>1.1077668993719347</v>
      </c>
      <c r="S1406" s="258">
        <f t="shared" si="286"/>
        <v>0</v>
      </c>
      <c r="T1406" s="258">
        <f t="shared" si="287"/>
        <v>123677.1251206887</v>
      </c>
      <c r="U1406" s="270">
        <f t="shared" si="288"/>
        <v>82451.416747125797</v>
      </c>
      <c r="V1406" s="270">
        <f t="shared" si="289"/>
        <v>206128.54186781449</v>
      </c>
      <c r="W1406" s="270">
        <f t="shared" si="290"/>
        <v>82451.416747125797</v>
      </c>
      <c r="X1406" s="258">
        <f t="shared" si="291"/>
        <v>206128.54186781449</v>
      </c>
      <c r="Y1406" s="271">
        <f>IF(L1406="Complex",(INDEX('Escalators '!$M$176:$S$176,MATCH('Forecast capex'!J1406,'Escalators '!$M$178:$S$178,0))/12+1)^((K1406-J1406)*12)-1,0)</f>
        <v>0</v>
      </c>
      <c r="Z1406" s="258">
        <f t="shared" si="292"/>
        <v>0</v>
      </c>
      <c r="AA1406" s="258">
        <f t="shared" si="293"/>
        <v>0</v>
      </c>
      <c r="AB1406" s="270">
        <f t="shared" si="294"/>
        <v>0</v>
      </c>
      <c r="AC1406" s="270">
        <f t="shared" si="295"/>
        <v>0</v>
      </c>
      <c r="AD1406" s="272" t="str">
        <f>INDEX('Global inputs'!$C$134:$C$171,MATCH(F1406,'Global inputs'!$B$134:$B$171,0))</f>
        <v>Asset relocations and undergrounding</v>
      </c>
      <c r="AE1406" s="273">
        <f>IF(OR(H1406='Operating leases'!$B$32,H1406='Operating leases'!$B$33),"",INDEX('Global inputs'!$C$186:$C$243,MATCH(E1406,'Global inputs'!$B$186:$B$243,0)))</f>
        <v>0.08</v>
      </c>
    </row>
    <row r="1407" spans="2:31" x14ac:dyDescent="0.2">
      <c r="B1407" s="214" t="s">
        <v>714</v>
      </c>
      <c r="C1407" s="214" t="s">
        <v>284</v>
      </c>
      <c r="D1407" s="214" t="s">
        <v>729</v>
      </c>
      <c r="E1407" s="214" t="s">
        <v>127</v>
      </c>
      <c r="F1407" s="214" t="s">
        <v>92</v>
      </c>
      <c r="G1407" s="214" t="s">
        <v>730</v>
      </c>
      <c r="H1407" s="201">
        <v>0</v>
      </c>
      <c r="I1407" s="214" t="s">
        <v>225</v>
      </c>
      <c r="J1407" s="214">
        <v>2025</v>
      </c>
      <c r="K1407" s="214">
        <v>2025</v>
      </c>
      <c r="L1407" s="269" t="str">
        <f t="shared" si="283"/>
        <v>Simple</v>
      </c>
      <c r="M1407" s="201">
        <v>1353.2780849287942</v>
      </c>
      <c r="N1407" s="201">
        <v>2029.9171273931911</v>
      </c>
      <c r="O1407" s="258">
        <f>IF(ISNA(MATCH(H1407,'Operating leases'!$B$32:$B$43,0)),0,INDEX('Operating leases'!$M$32:$S$43,MATCH(H1407,'Operating leases'!$B$32:$B$43,0),MATCH(J1407,'Operating leases'!$M$11:$S$11,0)))</f>
        <v>0</v>
      </c>
      <c r="P1407" s="258">
        <f t="shared" si="284"/>
        <v>1353.2780849287942</v>
      </c>
      <c r="Q1407" s="258">
        <f t="shared" si="285"/>
        <v>3383.1952123219853</v>
      </c>
      <c r="R1407" s="259">
        <f>INDEX('Escalators '!$M$124:$S$129,MATCH(I1407,'Escalators '!$B$124:$B$129,0),MATCH(J1407,'Escalators '!$M$113:$S$113,0))</f>
        <v>1.0977518559888266</v>
      </c>
      <c r="S1407" s="258">
        <f t="shared" si="286"/>
        <v>0</v>
      </c>
      <c r="T1407" s="258">
        <f t="shared" si="287"/>
        <v>2228.345294099383</v>
      </c>
      <c r="U1407" s="270">
        <f t="shared" si="288"/>
        <v>1485.5635293995888</v>
      </c>
      <c r="V1407" s="270">
        <f t="shared" si="289"/>
        <v>3713.9088234989717</v>
      </c>
      <c r="W1407" s="270">
        <f t="shared" si="290"/>
        <v>1485.5635293995888</v>
      </c>
      <c r="X1407" s="258">
        <f t="shared" si="291"/>
        <v>3713.9088234989717</v>
      </c>
      <c r="Y1407" s="271">
        <f>IF(L1407="Complex",(INDEX('Escalators '!$M$176:$S$176,MATCH('Forecast capex'!J1407,'Escalators '!$M$178:$S$178,0))/12+1)^((K1407-J1407)*12)-1,0)</f>
        <v>0</v>
      </c>
      <c r="Z1407" s="258">
        <f t="shared" si="292"/>
        <v>0</v>
      </c>
      <c r="AA1407" s="258">
        <f t="shared" si="293"/>
        <v>0</v>
      </c>
      <c r="AB1407" s="270">
        <f t="shared" si="294"/>
        <v>0</v>
      </c>
      <c r="AC1407" s="270">
        <f t="shared" si="295"/>
        <v>0</v>
      </c>
      <c r="AD1407" s="272" t="str">
        <f>INDEX('Global inputs'!$C$134:$C$171,MATCH(F1407,'Global inputs'!$B$134:$B$171,0))</f>
        <v>Asset relocations and undergrounding</v>
      </c>
      <c r="AE1407" s="273">
        <f>IF(OR(H1407='Operating leases'!$B$32,H1407='Operating leases'!$B$33),"",INDEX('Global inputs'!$C$186:$C$243,MATCH(E1407,'Global inputs'!$B$186:$B$243,0)))</f>
        <v>0.08</v>
      </c>
    </row>
    <row r="1408" spans="2:31" x14ac:dyDescent="0.2">
      <c r="B1408" s="214" t="s">
        <v>714</v>
      </c>
      <c r="C1408" s="214" t="s">
        <v>284</v>
      </c>
      <c r="D1408" s="214" t="s">
        <v>729</v>
      </c>
      <c r="E1408" s="214" t="s">
        <v>127</v>
      </c>
      <c r="F1408" s="214" t="s">
        <v>92</v>
      </c>
      <c r="G1408" s="214" t="s">
        <v>730</v>
      </c>
      <c r="H1408" s="201">
        <v>0</v>
      </c>
      <c r="I1408" s="214" t="s">
        <v>221</v>
      </c>
      <c r="J1408" s="214">
        <v>2025</v>
      </c>
      <c r="K1408" s="214">
        <v>2025</v>
      </c>
      <c r="L1408" s="269" t="str">
        <f t="shared" si="283"/>
        <v>Simple</v>
      </c>
      <c r="M1408" s="201">
        <v>5413.1123397151769</v>
      </c>
      <c r="N1408" s="201">
        <v>8119.6685095727644</v>
      </c>
      <c r="O1408" s="258">
        <f>IF(ISNA(MATCH(H1408,'Operating leases'!$B$32:$B$43,0)),0,INDEX('Operating leases'!$M$32:$S$43,MATCH(H1408,'Operating leases'!$B$32:$B$43,0),MATCH(J1408,'Operating leases'!$M$11:$S$11,0)))</f>
        <v>0</v>
      </c>
      <c r="P1408" s="258">
        <f t="shared" si="284"/>
        <v>5413.1123397151769</v>
      </c>
      <c r="Q1408" s="258">
        <f t="shared" si="285"/>
        <v>13532.780849287941</v>
      </c>
      <c r="R1408" s="259">
        <f>INDEX('Escalators '!$M$124:$S$129,MATCH(I1408,'Escalators '!$B$124:$B$129,0),MATCH(J1408,'Escalators '!$M$113:$S$113,0))</f>
        <v>1.1077668993719347</v>
      </c>
      <c r="S1408" s="258">
        <f t="shared" si="286"/>
        <v>0</v>
      </c>
      <c r="T1408" s="258">
        <f t="shared" si="287"/>
        <v>8994.7000087773595</v>
      </c>
      <c r="U1408" s="270">
        <f t="shared" si="288"/>
        <v>5996.4666725182415</v>
      </c>
      <c r="V1408" s="270">
        <f t="shared" si="289"/>
        <v>14991.166681295601</v>
      </c>
      <c r="W1408" s="270">
        <f t="shared" si="290"/>
        <v>5996.4666725182415</v>
      </c>
      <c r="X1408" s="258">
        <f t="shared" si="291"/>
        <v>14991.166681295601</v>
      </c>
      <c r="Y1408" s="271">
        <f>IF(L1408="Complex",(INDEX('Escalators '!$M$176:$S$176,MATCH('Forecast capex'!J1408,'Escalators '!$M$178:$S$178,0))/12+1)^((K1408-J1408)*12)-1,0)</f>
        <v>0</v>
      </c>
      <c r="Z1408" s="258">
        <f t="shared" si="292"/>
        <v>0</v>
      </c>
      <c r="AA1408" s="258">
        <f t="shared" si="293"/>
        <v>0</v>
      </c>
      <c r="AB1408" s="270">
        <f t="shared" si="294"/>
        <v>0</v>
      </c>
      <c r="AC1408" s="270">
        <f t="shared" si="295"/>
        <v>0</v>
      </c>
      <c r="AD1408" s="272" t="str">
        <f>INDEX('Global inputs'!$C$134:$C$171,MATCH(F1408,'Global inputs'!$B$134:$B$171,0))</f>
        <v>Asset relocations and undergrounding</v>
      </c>
      <c r="AE1408" s="273">
        <f>IF(OR(H1408='Operating leases'!$B$32,H1408='Operating leases'!$B$33),"",INDEX('Global inputs'!$C$186:$C$243,MATCH(E1408,'Global inputs'!$B$186:$B$243,0)))</f>
        <v>0.08</v>
      </c>
    </row>
    <row r="1409" spans="2:31" x14ac:dyDescent="0.2">
      <c r="B1409" s="214" t="s">
        <v>714</v>
      </c>
      <c r="C1409" s="214" t="s">
        <v>284</v>
      </c>
      <c r="D1409" s="214" t="s">
        <v>729</v>
      </c>
      <c r="E1409" s="214" t="s">
        <v>129</v>
      </c>
      <c r="F1409" s="214" t="s">
        <v>92</v>
      </c>
      <c r="G1409" s="214" t="s">
        <v>730</v>
      </c>
      <c r="H1409" s="201">
        <v>0</v>
      </c>
      <c r="I1409" s="214" t="s">
        <v>225</v>
      </c>
      <c r="J1409" s="214">
        <v>2025</v>
      </c>
      <c r="K1409" s="214">
        <v>2025</v>
      </c>
      <c r="L1409" s="269" t="str">
        <f t="shared" si="283"/>
        <v>Simple</v>
      </c>
      <c r="M1409" s="201">
        <v>1353.2780849287942</v>
      </c>
      <c r="N1409" s="201">
        <v>2029.9171273931911</v>
      </c>
      <c r="O1409" s="258">
        <f>IF(ISNA(MATCH(H1409,'Operating leases'!$B$32:$B$43,0)),0,INDEX('Operating leases'!$M$32:$S$43,MATCH(H1409,'Operating leases'!$B$32:$B$43,0),MATCH(J1409,'Operating leases'!$M$11:$S$11,0)))</f>
        <v>0</v>
      </c>
      <c r="P1409" s="258">
        <f t="shared" si="284"/>
        <v>1353.2780849287942</v>
      </c>
      <c r="Q1409" s="258">
        <f t="shared" si="285"/>
        <v>3383.1952123219853</v>
      </c>
      <c r="R1409" s="259">
        <f>INDEX('Escalators '!$M$124:$S$129,MATCH(I1409,'Escalators '!$B$124:$B$129,0),MATCH(J1409,'Escalators '!$M$113:$S$113,0))</f>
        <v>1.0977518559888266</v>
      </c>
      <c r="S1409" s="258">
        <f t="shared" si="286"/>
        <v>0</v>
      </c>
      <c r="T1409" s="258">
        <f t="shared" si="287"/>
        <v>2228.345294099383</v>
      </c>
      <c r="U1409" s="270">
        <f t="shared" si="288"/>
        <v>1485.5635293995888</v>
      </c>
      <c r="V1409" s="270">
        <f t="shared" si="289"/>
        <v>3713.9088234989717</v>
      </c>
      <c r="W1409" s="270">
        <f t="shared" si="290"/>
        <v>1485.5635293995888</v>
      </c>
      <c r="X1409" s="258">
        <f t="shared" si="291"/>
        <v>3713.9088234989717</v>
      </c>
      <c r="Y1409" s="271">
        <f>IF(L1409="Complex",(INDEX('Escalators '!$M$176:$S$176,MATCH('Forecast capex'!J1409,'Escalators '!$M$178:$S$178,0))/12+1)^((K1409-J1409)*12)-1,0)</f>
        <v>0</v>
      </c>
      <c r="Z1409" s="258">
        <f t="shared" si="292"/>
        <v>0</v>
      </c>
      <c r="AA1409" s="258">
        <f t="shared" si="293"/>
        <v>0</v>
      </c>
      <c r="AB1409" s="270">
        <f t="shared" si="294"/>
        <v>0</v>
      </c>
      <c r="AC1409" s="270">
        <f t="shared" si="295"/>
        <v>0</v>
      </c>
      <c r="AD1409" s="272" t="str">
        <f>INDEX('Global inputs'!$C$134:$C$171,MATCH(F1409,'Global inputs'!$B$134:$B$171,0))</f>
        <v>Asset relocations and undergrounding</v>
      </c>
      <c r="AE1409" s="273">
        <f>IF(OR(H1409='Operating leases'!$B$32,H1409='Operating leases'!$B$33),"",INDEX('Global inputs'!$C$186:$C$243,MATCH(E1409,'Global inputs'!$B$186:$B$243,0)))</f>
        <v>0.1</v>
      </c>
    </row>
    <row r="1410" spans="2:31" x14ac:dyDescent="0.2">
      <c r="B1410" s="214" t="s">
        <v>714</v>
      </c>
      <c r="C1410" s="214" t="s">
        <v>284</v>
      </c>
      <c r="D1410" s="214" t="s">
        <v>729</v>
      </c>
      <c r="E1410" s="214" t="s">
        <v>129</v>
      </c>
      <c r="F1410" s="214" t="s">
        <v>92</v>
      </c>
      <c r="G1410" s="214" t="s">
        <v>730</v>
      </c>
      <c r="H1410" s="201">
        <v>0</v>
      </c>
      <c r="I1410" s="214" t="s">
        <v>221</v>
      </c>
      <c r="J1410" s="214">
        <v>2025</v>
      </c>
      <c r="K1410" s="214">
        <v>2025</v>
      </c>
      <c r="L1410" s="269" t="str">
        <f t="shared" si="283"/>
        <v>Simple</v>
      </c>
      <c r="M1410" s="201">
        <v>5413.1123397151769</v>
      </c>
      <c r="N1410" s="201">
        <v>8119.6685095727644</v>
      </c>
      <c r="O1410" s="258">
        <f>IF(ISNA(MATCH(H1410,'Operating leases'!$B$32:$B$43,0)),0,INDEX('Operating leases'!$M$32:$S$43,MATCH(H1410,'Operating leases'!$B$32:$B$43,0),MATCH(J1410,'Operating leases'!$M$11:$S$11,0)))</f>
        <v>0</v>
      </c>
      <c r="P1410" s="258">
        <f t="shared" si="284"/>
        <v>5413.1123397151769</v>
      </c>
      <c r="Q1410" s="258">
        <f t="shared" si="285"/>
        <v>13532.780849287941</v>
      </c>
      <c r="R1410" s="259">
        <f>INDEX('Escalators '!$M$124:$S$129,MATCH(I1410,'Escalators '!$B$124:$B$129,0),MATCH(J1410,'Escalators '!$M$113:$S$113,0))</f>
        <v>1.1077668993719347</v>
      </c>
      <c r="S1410" s="258">
        <f t="shared" si="286"/>
        <v>0</v>
      </c>
      <c r="T1410" s="258">
        <f t="shared" si="287"/>
        <v>8994.7000087773595</v>
      </c>
      <c r="U1410" s="270">
        <f t="shared" si="288"/>
        <v>5996.4666725182415</v>
      </c>
      <c r="V1410" s="270">
        <f t="shared" si="289"/>
        <v>14991.166681295601</v>
      </c>
      <c r="W1410" s="270">
        <f t="shared" si="290"/>
        <v>5996.4666725182415</v>
      </c>
      <c r="X1410" s="258">
        <f t="shared" si="291"/>
        <v>14991.166681295601</v>
      </c>
      <c r="Y1410" s="271">
        <f>IF(L1410="Complex",(INDEX('Escalators '!$M$176:$S$176,MATCH('Forecast capex'!J1410,'Escalators '!$M$178:$S$178,0))/12+1)^((K1410-J1410)*12)-1,0)</f>
        <v>0</v>
      </c>
      <c r="Z1410" s="258">
        <f t="shared" si="292"/>
        <v>0</v>
      </c>
      <c r="AA1410" s="258">
        <f t="shared" si="293"/>
        <v>0</v>
      </c>
      <c r="AB1410" s="270">
        <f t="shared" si="294"/>
        <v>0</v>
      </c>
      <c r="AC1410" s="270">
        <f t="shared" si="295"/>
        <v>0</v>
      </c>
      <c r="AD1410" s="272" t="str">
        <f>INDEX('Global inputs'!$C$134:$C$171,MATCH(F1410,'Global inputs'!$B$134:$B$171,0))</f>
        <v>Asset relocations and undergrounding</v>
      </c>
      <c r="AE1410" s="273">
        <f>IF(OR(H1410='Operating leases'!$B$32,H1410='Operating leases'!$B$33),"",INDEX('Global inputs'!$C$186:$C$243,MATCH(E1410,'Global inputs'!$B$186:$B$243,0)))</f>
        <v>0.1</v>
      </c>
    </row>
    <row r="1411" spans="2:31" x14ac:dyDescent="0.2">
      <c r="B1411" s="214" t="s">
        <v>714</v>
      </c>
      <c r="C1411" s="214" t="s">
        <v>287</v>
      </c>
      <c r="D1411" s="214" t="s">
        <v>729</v>
      </c>
      <c r="E1411" s="214" t="s">
        <v>150</v>
      </c>
      <c r="F1411" s="214" t="s">
        <v>92</v>
      </c>
      <c r="G1411" s="214" t="s">
        <v>731</v>
      </c>
      <c r="H1411" s="201">
        <v>0</v>
      </c>
      <c r="I1411" s="214" t="s">
        <v>225</v>
      </c>
      <c r="J1411" s="214">
        <v>2025</v>
      </c>
      <c r="K1411" s="214">
        <v>2025</v>
      </c>
      <c r="L1411" s="269" t="str">
        <f t="shared" si="283"/>
        <v>Simple</v>
      </c>
      <c r="M1411" s="201">
        <v>2255.4634748813237</v>
      </c>
      <c r="N1411" s="201">
        <v>3383.1952123219853</v>
      </c>
      <c r="O1411" s="258">
        <f>IF(ISNA(MATCH(H1411,'Operating leases'!$B$32:$B$43,0)),0,INDEX('Operating leases'!$M$32:$S$43,MATCH(H1411,'Operating leases'!$B$32:$B$43,0),MATCH(J1411,'Operating leases'!$M$11:$S$11,0)))</f>
        <v>0</v>
      </c>
      <c r="P1411" s="258">
        <f t="shared" si="284"/>
        <v>2255.4634748813237</v>
      </c>
      <c r="Q1411" s="258">
        <f t="shared" si="285"/>
        <v>5638.6586872033095</v>
      </c>
      <c r="R1411" s="259">
        <f>INDEX('Escalators '!$M$124:$S$129,MATCH(I1411,'Escalators '!$B$124:$B$129,0),MATCH(J1411,'Escalators '!$M$113:$S$113,0))</f>
        <v>1.0977518559888266</v>
      </c>
      <c r="S1411" s="258">
        <f t="shared" si="286"/>
        <v>0</v>
      </c>
      <c r="T1411" s="258">
        <f t="shared" si="287"/>
        <v>3713.9088234989717</v>
      </c>
      <c r="U1411" s="270">
        <f t="shared" si="288"/>
        <v>2475.9392156659819</v>
      </c>
      <c r="V1411" s="270">
        <f t="shared" si="289"/>
        <v>6189.8480391649537</v>
      </c>
      <c r="W1411" s="270">
        <f t="shared" si="290"/>
        <v>2475.9392156659819</v>
      </c>
      <c r="X1411" s="258">
        <f t="shared" si="291"/>
        <v>6189.8480391649537</v>
      </c>
      <c r="Y1411" s="271">
        <f>IF(L1411="Complex",(INDEX('Escalators '!$M$176:$S$176,MATCH('Forecast capex'!J1411,'Escalators '!$M$178:$S$178,0))/12+1)^((K1411-J1411)*12)-1,0)</f>
        <v>0</v>
      </c>
      <c r="Z1411" s="258">
        <f t="shared" si="292"/>
        <v>0</v>
      </c>
      <c r="AA1411" s="258">
        <f t="shared" si="293"/>
        <v>0</v>
      </c>
      <c r="AB1411" s="270">
        <f t="shared" si="294"/>
        <v>0</v>
      </c>
      <c r="AC1411" s="270">
        <f t="shared" si="295"/>
        <v>0</v>
      </c>
      <c r="AD1411" s="272" t="str">
        <f>INDEX('Global inputs'!$C$134:$C$171,MATCH(F1411,'Global inputs'!$B$134:$B$171,0))</f>
        <v>Asset relocations and undergrounding</v>
      </c>
      <c r="AE1411" s="273">
        <f>IF(OR(H1411='Operating leases'!$B$32,H1411='Operating leases'!$B$33),"",INDEX('Global inputs'!$C$186:$C$243,MATCH(E1411,'Global inputs'!$B$186:$B$243,0)))</f>
        <v>0.08</v>
      </c>
    </row>
    <row r="1412" spans="2:31" x14ac:dyDescent="0.2">
      <c r="B1412" s="214" t="s">
        <v>714</v>
      </c>
      <c r="C1412" s="214" t="s">
        <v>287</v>
      </c>
      <c r="D1412" s="214" t="s">
        <v>729</v>
      </c>
      <c r="E1412" s="214" t="s">
        <v>150</v>
      </c>
      <c r="F1412" s="214" t="s">
        <v>92</v>
      </c>
      <c r="G1412" s="214" t="s">
        <v>731</v>
      </c>
      <c r="H1412" s="201">
        <v>0</v>
      </c>
      <c r="I1412" s="214" t="s">
        <v>221</v>
      </c>
      <c r="J1412" s="214">
        <v>2025</v>
      </c>
      <c r="K1412" s="214">
        <v>2025</v>
      </c>
      <c r="L1412" s="269" t="str">
        <f t="shared" si="283"/>
        <v>Simple</v>
      </c>
      <c r="M1412" s="201">
        <v>9021.8538995252948</v>
      </c>
      <c r="N1412" s="201">
        <v>13532.780849287941</v>
      </c>
      <c r="O1412" s="258">
        <f>IF(ISNA(MATCH(H1412,'Operating leases'!$B$32:$B$43,0)),0,INDEX('Operating leases'!$M$32:$S$43,MATCH(H1412,'Operating leases'!$B$32:$B$43,0),MATCH(J1412,'Operating leases'!$M$11:$S$11,0)))</f>
        <v>0</v>
      </c>
      <c r="P1412" s="258">
        <f t="shared" si="284"/>
        <v>9021.8538995252948</v>
      </c>
      <c r="Q1412" s="258">
        <f t="shared" si="285"/>
        <v>22554.634748813238</v>
      </c>
      <c r="R1412" s="259">
        <f>INDEX('Escalators '!$M$124:$S$129,MATCH(I1412,'Escalators '!$B$124:$B$129,0),MATCH(J1412,'Escalators '!$M$113:$S$113,0))</f>
        <v>1.1077668993719347</v>
      </c>
      <c r="S1412" s="258">
        <f t="shared" si="286"/>
        <v>0</v>
      </c>
      <c r="T1412" s="258">
        <f t="shared" si="287"/>
        <v>14991.166681295601</v>
      </c>
      <c r="U1412" s="270">
        <f t="shared" si="288"/>
        <v>9994.1111208637358</v>
      </c>
      <c r="V1412" s="270">
        <f t="shared" si="289"/>
        <v>24985.277802159337</v>
      </c>
      <c r="W1412" s="270">
        <f t="shared" si="290"/>
        <v>9994.1111208637358</v>
      </c>
      <c r="X1412" s="258">
        <f t="shared" si="291"/>
        <v>24985.277802159337</v>
      </c>
      <c r="Y1412" s="271">
        <f>IF(L1412="Complex",(INDEX('Escalators '!$M$176:$S$176,MATCH('Forecast capex'!J1412,'Escalators '!$M$178:$S$178,0))/12+1)^((K1412-J1412)*12)-1,0)</f>
        <v>0</v>
      </c>
      <c r="Z1412" s="258">
        <f t="shared" si="292"/>
        <v>0</v>
      </c>
      <c r="AA1412" s="258">
        <f t="shared" si="293"/>
        <v>0</v>
      </c>
      <c r="AB1412" s="270">
        <f t="shared" si="294"/>
        <v>0</v>
      </c>
      <c r="AC1412" s="270">
        <f t="shared" si="295"/>
        <v>0</v>
      </c>
      <c r="AD1412" s="272" t="str">
        <f>INDEX('Global inputs'!$C$134:$C$171,MATCH(F1412,'Global inputs'!$B$134:$B$171,0))</f>
        <v>Asset relocations and undergrounding</v>
      </c>
      <c r="AE1412" s="273">
        <f>IF(OR(H1412='Operating leases'!$B$32,H1412='Operating leases'!$B$33),"",INDEX('Global inputs'!$C$186:$C$243,MATCH(E1412,'Global inputs'!$B$186:$B$243,0)))</f>
        <v>0.08</v>
      </c>
    </row>
    <row r="1413" spans="2:31" x14ac:dyDescent="0.2">
      <c r="B1413" s="214" t="s">
        <v>714</v>
      </c>
      <c r="C1413" s="214" t="s">
        <v>287</v>
      </c>
      <c r="D1413" s="214" t="s">
        <v>729</v>
      </c>
      <c r="E1413" s="214" t="s">
        <v>151</v>
      </c>
      <c r="F1413" s="214" t="s">
        <v>92</v>
      </c>
      <c r="G1413" s="214" t="s">
        <v>731</v>
      </c>
      <c r="H1413" s="201">
        <v>0</v>
      </c>
      <c r="I1413" s="214" t="s">
        <v>225</v>
      </c>
      <c r="J1413" s="214">
        <v>2025</v>
      </c>
      <c r="K1413" s="214">
        <v>2025</v>
      </c>
      <c r="L1413" s="269" t="str">
        <f t="shared" si="283"/>
        <v>Simple</v>
      </c>
      <c r="M1413" s="201">
        <v>2255.4634748813237</v>
      </c>
      <c r="N1413" s="201">
        <v>3383.1952123219853</v>
      </c>
      <c r="O1413" s="258">
        <f>IF(ISNA(MATCH(H1413,'Operating leases'!$B$32:$B$43,0)),0,INDEX('Operating leases'!$M$32:$S$43,MATCH(H1413,'Operating leases'!$B$32:$B$43,0),MATCH(J1413,'Operating leases'!$M$11:$S$11,0)))</f>
        <v>0</v>
      </c>
      <c r="P1413" s="258">
        <f t="shared" si="284"/>
        <v>2255.4634748813237</v>
      </c>
      <c r="Q1413" s="258">
        <f t="shared" si="285"/>
        <v>5638.6586872033095</v>
      </c>
      <c r="R1413" s="259">
        <f>INDEX('Escalators '!$M$124:$S$129,MATCH(I1413,'Escalators '!$B$124:$B$129,0),MATCH(J1413,'Escalators '!$M$113:$S$113,0))</f>
        <v>1.0977518559888266</v>
      </c>
      <c r="S1413" s="258">
        <f t="shared" si="286"/>
        <v>0</v>
      </c>
      <c r="T1413" s="258">
        <f t="shared" si="287"/>
        <v>3713.9088234989717</v>
      </c>
      <c r="U1413" s="270">
        <f t="shared" si="288"/>
        <v>2475.9392156659819</v>
      </c>
      <c r="V1413" s="270">
        <f t="shared" si="289"/>
        <v>6189.8480391649537</v>
      </c>
      <c r="W1413" s="270">
        <f t="shared" si="290"/>
        <v>2475.9392156659819</v>
      </c>
      <c r="X1413" s="258">
        <f t="shared" si="291"/>
        <v>6189.8480391649537</v>
      </c>
      <c r="Y1413" s="271">
        <f>IF(L1413="Complex",(INDEX('Escalators '!$M$176:$S$176,MATCH('Forecast capex'!J1413,'Escalators '!$M$178:$S$178,0))/12+1)^((K1413-J1413)*12)-1,0)</f>
        <v>0</v>
      </c>
      <c r="Z1413" s="258">
        <f t="shared" si="292"/>
        <v>0</v>
      </c>
      <c r="AA1413" s="258">
        <f t="shared" si="293"/>
        <v>0</v>
      </c>
      <c r="AB1413" s="270">
        <f t="shared" si="294"/>
        <v>0</v>
      </c>
      <c r="AC1413" s="270">
        <f t="shared" si="295"/>
        <v>0</v>
      </c>
      <c r="AD1413" s="272" t="str">
        <f>INDEX('Global inputs'!$C$134:$C$171,MATCH(F1413,'Global inputs'!$B$134:$B$171,0))</f>
        <v>Asset relocations and undergrounding</v>
      </c>
      <c r="AE1413" s="273">
        <f>IF(OR(H1413='Operating leases'!$B$32,H1413='Operating leases'!$B$33),"",INDEX('Global inputs'!$C$186:$C$243,MATCH(E1413,'Global inputs'!$B$186:$B$243,0)))</f>
        <v>0.1</v>
      </c>
    </row>
    <row r="1414" spans="2:31" x14ac:dyDescent="0.2">
      <c r="B1414" s="214" t="s">
        <v>714</v>
      </c>
      <c r="C1414" s="214" t="s">
        <v>287</v>
      </c>
      <c r="D1414" s="214" t="s">
        <v>729</v>
      </c>
      <c r="E1414" s="214" t="s">
        <v>151</v>
      </c>
      <c r="F1414" s="214" t="s">
        <v>92</v>
      </c>
      <c r="G1414" s="214" t="s">
        <v>731</v>
      </c>
      <c r="H1414" s="201">
        <v>0</v>
      </c>
      <c r="I1414" s="214" t="s">
        <v>221</v>
      </c>
      <c r="J1414" s="214">
        <v>2025</v>
      </c>
      <c r="K1414" s="214">
        <v>2025</v>
      </c>
      <c r="L1414" s="269" t="str">
        <f t="shared" si="283"/>
        <v>Simple</v>
      </c>
      <c r="M1414" s="201">
        <v>9021.8538995252948</v>
      </c>
      <c r="N1414" s="201">
        <v>13532.780849287941</v>
      </c>
      <c r="O1414" s="258">
        <f>IF(ISNA(MATCH(H1414,'Operating leases'!$B$32:$B$43,0)),0,INDEX('Operating leases'!$M$32:$S$43,MATCH(H1414,'Operating leases'!$B$32:$B$43,0),MATCH(J1414,'Operating leases'!$M$11:$S$11,0)))</f>
        <v>0</v>
      </c>
      <c r="P1414" s="258">
        <f t="shared" si="284"/>
        <v>9021.8538995252948</v>
      </c>
      <c r="Q1414" s="258">
        <f t="shared" si="285"/>
        <v>22554.634748813238</v>
      </c>
      <c r="R1414" s="259">
        <f>INDEX('Escalators '!$M$124:$S$129,MATCH(I1414,'Escalators '!$B$124:$B$129,0),MATCH(J1414,'Escalators '!$M$113:$S$113,0))</f>
        <v>1.1077668993719347</v>
      </c>
      <c r="S1414" s="258">
        <f t="shared" si="286"/>
        <v>0</v>
      </c>
      <c r="T1414" s="258">
        <f t="shared" si="287"/>
        <v>14991.166681295601</v>
      </c>
      <c r="U1414" s="270">
        <f t="shared" si="288"/>
        <v>9994.1111208637358</v>
      </c>
      <c r="V1414" s="270">
        <f t="shared" si="289"/>
        <v>24985.277802159337</v>
      </c>
      <c r="W1414" s="270">
        <f t="shared" si="290"/>
        <v>9994.1111208637358</v>
      </c>
      <c r="X1414" s="258">
        <f t="shared" si="291"/>
        <v>24985.277802159337</v>
      </c>
      <c r="Y1414" s="271">
        <f>IF(L1414="Complex",(INDEX('Escalators '!$M$176:$S$176,MATCH('Forecast capex'!J1414,'Escalators '!$M$178:$S$178,0))/12+1)^((K1414-J1414)*12)-1,0)</f>
        <v>0</v>
      </c>
      <c r="Z1414" s="258">
        <f t="shared" si="292"/>
        <v>0</v>
      </c>
      <c r="AA1414" s="258">
        <f t="shared" si="293"/>
        <v>0</v>
      </c>
      <c r="AB1414" s="270">
        <f t="shared" si="294"/>
        <v>0</v>
      </c>
      <c r="AC1414" s="270">
        <f t="shared" si="295"/>
        <v>0</v>
      </c>
      <c r="AD1414" s="272" t="str">
        <f>INDEX('Global inputs'!$C$134:$C$171,MATCH(F1414,'Global inputs'!$B$134:$B$171,0))</f>
        <v>Asset relocations and undergrounding</v>
      </c>
      <c r="AE1414" s="273">
        <f>IF(OR(H1414='Operating leases'!$B$32,H1414='Operating leases'!$B$33),"",INDEX('Global inputs'!$C$186:$C$243,MATCH(E1414,'Global inputs'!$B$186:$B$243,0)))</f>
        <v>0.1</v>
      </c>
    </row>
    <row r="1415" spans="2:31" x14ac:dyDescent="0.2">
      <c r="B1415" s="214" t="s">
        <v>714</v>
      </c>
      <c r="C1415" s="214" t="s">
        <v>284</v>
      </c>
      <c r="D1415" s="214" t="s">
        <v>715</v>
      </c>
      <c r="E1415" s="214" t="s">
        <v>127</v>
      </c>
      <c r="F1415" s="214" t="s">
        <v>94</v>
      </c>
      <c r="G1415" s="214" t="s">
        <v>716</v>
      </c>
      <c r="H1415" s="201">
        <v>0</v>
      </c>
      <c r="I1415" s="214" t="s">
        <v>229</v>
      </c>
      <c r="J1415" s="214">
        <v>2025</v>
      </c>
      <c r="K1415" s="214">
        <v>2025</v>
      </c>
      <c r="L1415" s="269" t="str">
        <f t="shared" si="283"/>
        <v>Simple</v>
      </c>
      <c r="M1415" s="201">
        <v>453.8197699183176</v>
      </c>
      <c r="N1415" s="201">
        <v>680.72965487747638</v>
      </c>
      <c r="O1415" s="258">
        <f>IF(ISNA(MATCH(H1415,'Operating leases'!$B$32:$B$43,0)),0,INDEX('Operating leases'!$M$32:$S$43,MATCH(H1415,'Operating leases'!$B$32:$B$43,0),MATCH(J1415,'Operating leases'!$M$11:$S$11,0)))</f>
        <v>0</v>
      </c>
      <c r="P1415" s="258">
        <f t="shared" si="284"/>
        <v>453.8197699183176</v>
      </c>
      <c r="Q1415" s="258">
        <f t="shared" si="285"/>
        <v>1134.549424795794</v>
      </c>
      <c r="R1415" s="259">
        <f>INDEX('Escalators '!$M$124:$S$129,MATCH(I1415,'Escalators '!$B$124:$B$129,0),MATCH(J1415,'Escalators '!$M$113:$S$113,0))</f>
        <v>1.0858589082099075</v>
      </c>
      <c r="S1415" s="258">
        <f t="shared" si="286"/>
        <v>0</v>
      </c>
      <c r="T1415" s="258">
        <f t="shared" si="287"/>
        <v>739.17635983136358</v>
      </c>
      <c r="U1415" s="270">
        <f t="shared" si="288"/>
        <v>492.78423988757584</v>
      </c>
      <c r="V1415" s="270">
        <f t="shared" si="289"/>
        <v>1231.9605997189394</v>
      </c>
      <c r="W1415" s="270">
        <f t="shared" si="290"/>
        <v>492.78423988757584</v>
      </c>
      <c r="X1415" s="258">
        <f t="shared" si="291"/>
        <v>1231.9605997189394</v>
      </c>
      <c r="Y1415" s="271">
        <f>IF(L1415="Complex",(INDEX('Escalators '!$M$176:$S$176,MATCH('Forecast capex'!J1415,'Escalators '!$M$178:$S$178,0))/12+1)^((K1415-J1415)*12)-1,0)</f>
        <v>0</v>
      </c>
      <c r="Z1415" s="258">
        <f t="shared" si="292"/>
        <v>0</v>
      </c>
      <c r="AA1415" s="258">
        <f t="shared" si="293"/>
        <v>0</v>
      </c>
      <c r="AB1415" s="270">
        <f t="shared" si="294"/>
        <v>0</v>
      </c>
      <c r="AC1415" s="270">
        <f t="shared" si="295"/>
        <v>0</v>
      </c>
      <c r="AD1415" s="272" t="str">
        <f>INDEX('Global inputs'!$C$134:$C$171,MATCH(F1415,'Global inputs'!$B$134:$B$171,0))</f>
        <v>Consumer connection</v>
      </c>
      <c r="AE1415" s="273">
        <f>IF(OR(H1415='Operating leases'!$B$32,H1415='Operating leases'!$B$33),"",INDEX('Global inputs'!$C$186:$C$243,MATCH(E1415,'Global inputs'!$B$186:$B$243,0)))</f>
        <v>0.08</v>
      </c>
    </row>
    <row r="1416" spans="2:31" x14ac:dyDescent="0.2">
      <c r="B1416" s="214" t="s">
        <v>714</v>
      </c>
      <c r="C1416" s="214" t="s">
        <v>284</v>
      </c>
      <c r="D1416" s="214" t="s">
        <v>715</v>
      </c>
      <c r="E1416" s="214" t="s">
        <v>127</v>
      </c>
      <c r="F1416" s="214" t="s">
        <v>94</v>
      </c>
      <c r="G1416" s="214" t="s">
        <v>716</v>
      </c>
      <c r="H1416" s="201">
        <v>0</v>
      </c>
      <c r="I1416" s="214" t="s">
        <v>221</v>
      </c>
      <c r="J1416" s="214">
        <v>2025</v>
      </c>
      <c r="K1416" s="214">
        <v>2025</v>
      </c>
      <c r="L1416" s="269" t="str">
        <f t="shared" si="283"/>
        <v>Simple</v>
      </c>
      <c r="M1416" s="201">
        <v>453.8197699183176</v>
      </c>
      <c r="N1416" s="201">
        <v>680.72965487747638</v>
      </c>
      <c r="O1416" s="258">
        <f>IF(ISNA(MATCH(H1416,'Operating leases'!$B$32:$B$43,0)),0,INDEX('Operating leases'!$M$32:$S$43,MATCH(H1416,'Operating leases'!$B$32:$B$43,0),MATCH(J1416,'Operating leases'!$M$11:$S$11,0)))</f>
        <v>0</v>
      </c>
      <c r="P1416" s="258">
        <f t="shared" si="284"/>
        <v>453.8197699183176</v>
      </c>
      <c r="Q1416" s="258">
        <f t="shared" si="285"/>
        <v>1134.549424795794</v>
      </c>
      <c r="R1416" s="259">
        <f>INDEX('Escalators '!$M$124:$S$129,MATCH(I1416,'Escalators '!$B$124:$B$129,0),MATCH(J1416,'Escalators '!$M$113:$S$113,0))</f>
        <v>1.1077668993719347</v>
      </c>
      <c r="S1416" s="258">
        <f t="shared" si="286"/>
        <v>0</v>
      </c>
      <c r="T1416" s="258">
        <f t="shared" si="287"/>
        <v>754.08977909414921</v>
      </c>
      <c r="U1416" s="270">
        <f t="shared" si="288"/>
        <v>502.72651939609955</v>
      </c>
      <c r="V1416" s="270">
        <f t="shared" si="289"/>
        <v>1256.8162984902488</v>
      </c>
      <c r="W1416" s="270">
        <f t="shared" si="290"/>
        <v>502.72651939609955</v>
      </c>
      <c r="X1416" s="258">
        <f t="shared" si="291"/>
        <v>1256.8162984902488</v>
      </c>
      <c r="Y1416" s="271">
        <f>IF(L1416="Complex",(INDEX('Escalators '!$M$176:$S$176,MATCH('Forecast capex'!J1416,'Escalators '!$M$178:$S$178,0))/12+1)^((K1416-J1416)*12)-1,0)</f>
        <v>0</v>
      </c>
      <c r="Z1416" s="258">
        <f t="shared" si="292"/>
        <v>0</v>
      </c>
      <c r="AA1416" s="258">
        <f t="shared" si="293"/>
        <v>0</v>
      </c>
      <c r="AB1416" s="270">
        <f t="shared" si="294"/>
        <v>0</v>
      </c>
      <c r="AC1416" s="270">
        <f t="shared" si="295"/>
        <v>0</v>
      </c>
      <c r="AD1416" s="272" t="str">
        <f>INDEX('Global inputs'!$C$134:$C$171,MATCH(F1416,'Global inputs'!$B$134:$B$171,0))</f>
        <v>Consumer connection</v>
      </c>
      <c r="AE1416" s="273">
        <f>IF(OR(H1416='Operating leases'!$B$32,H1416='Operating leases'!$B$33),"",INDEX('Global inputs'!$C$186:$C$243,MATCH(E1416,'Global inputs'!$B$186:$B$243,0)))</f>
        <v>0.08</v>
      </c>
    </row>
    <row r="1417" spans="2:31" x14ac:dyDescent="0.2">
      <c r="B1417" s="214" t="s">
        <v>714</v>
      </c>
      <c r="C1417" s="214" t="s">
        <v>284</v>
      </c>
      <c r="D1417" s="214" t="s">
        <v>715</v>
      </c>
      <c r="E1417" s="214" t="s">
        <v>129</v>
      </c>
      <c r="F1417" s="214" t="s">
        <v>94</v>
      </c>
      <c r="G1417" s="214" t="s">
        <v>716</v>
      </c>
      <c r="H1417" s="201">
        <v>0</v>
      </c>
      <c r="I1417" s="214" t="s">
        <v>229</v>
      </c>
      <c r="J1417" s="214">
        <v>2025</v>
      </c>
      <c r="K1417" s="214">
        <v>2025</v>
      </c>
      <c r="L1417" s="269" t="str">
        <f t="shared" si="283"/>
        <v>Simple</v>
      </c>
      <c r="M1417" s="201">
        <v>453.8197699183176</v>
      </c>
      <c r="N1417" s="201">
        <v>680.72965487747638</v>
      </c>
      <c r="O1417" s="258">
        <f>IF(ISNA(MATCH(H1417,'Operating leases'!$B$32:$B$43,0)),0,INDEX('Operating leases'!$M$32:$S$43,MATCH(H1417,'Operating leases'!$B$32:$B$43,0),MATCH(J1417,'Operating leases'!$M$11:$S$11,0)))</f>
        <v>0</v>
      </c>
      <c r="P1417" s="258">
        <f t="shared" si="284"/>
        <v>453.8197699183176</v>
      </c>
      <c r="Q1417" s="258">
        <f t="shared" si="285"/>
        <v>1134.549424795794</v>
      </c>
      <c r="R1417" s="259">
        <f>INDEX('Escalators '!$M$124:$S$129,MATCH(I1417,'Escalators '!$B$124:$B$129,0),MATCH(J1417,'Escalators '!$M$113:$S$113,0))</f>
        <v>1.0858589082099075</v>
      </c>
      <c r="S1417" s="258">
        <f t="shared" si="286"/>
        <v>0</v>
      </c>
      <c r="T1417" s="258">
        <f t="shared" si="287"/>
        <v>739.17635983136358</v>
      </c>
      <c r="U1417" s="270">
        <f t="shared" si="288"/>
        <v>492.78423988757584</v>
      </c>
      <c r="V1417" s="270">
        <f t="shared" si="289"/>
        <v>1231.9605997189394</v>
      </c>
      <c r="W1417" s="270">
        <f t="shared" si="290"/>
        <v>492.78423988757584</v>
      </c>
      <c r="X1417" s="258">
        <f t="shared" si="291"/>
        <v>1231.9605997189394</v>
      </c>
      <c r="Y1417" s="271">
        <f>IF(L1417="Complex",(INDEX('Escalators '!$M$176:$S$176,MATCH('Forecast capex'!J1417,'Escalators '!$M$178:$S$178,0))/12+1)^((K1417-J1417)*12)-1,0)</f>
        <v>0</v>
      </c>
      <c r="Z1417" s="258">
        <f t="shared" si="292"/>
        <v>0</v>
      </c>
      <c r="AA1417" s="258">
        <f t="shared" si="293"/>
        <v>0</v>
      </c>
      <c r="AB1417" s="270">
        <f t="shared" si="294"/>
        <v>0</v>
      </c>
      <c r="AC1417" s="270">
        <f t="shared" si="295"/>
        <v>0</v>
      </c>
      <c r="AD1417" s="272" t="str">
        <f>INDEX('Global inputs'!$C$134:$C$171,MATCH(F1417,'Global inputs'!$B$134:$B$171,0))</f>
        <v>Consumer connection</v>
      </c>
      <c r="AE1417" s="273">
        <f>IF(OR(H1417='Operating leases'!$B$32,H1417='Operating leases'!$B$33),"",INDEX('Global inputs'!$C$186:$C$243,MATCH(E1417,'Global inputs'!$B$186:$B$243,0)))</f>
        <v>0.1</v>
      </c>
    </row>
    <row r="1418" spans="2:31" x14ac:dyDescent="0.2">
      <c r="B1418" s="214" t="s">
        <v>714</v>
      </c>
      <c r="C1418" s="214" t="s">
        <v>284</v>
      </c>
      <c r="D1418" s="214" t="s">
        <v>715</v>
      </c>
      <c r="E1418" s="214" t="s">
        <v>129</v>
      </c>
      <c r="F1418" s="214" t="s">
        <v>94</v>
      </c>
      <c r="G1418" s="214" t="s">
        <v>716</v>
      </c>
      <c r="H1418" s="201">
        <v>0</v>
      </c>
      <c r="I1418" s="214" t="s">
        <v>221</v>
      </c>
      <c r="J1418" s="214">
        <v>2025</v>
      </c>
      <c r="K1418" s="214">
        <v>2025</v>
      </c>
      <c r="L1418" s="269" t="str">
        <f t="shared" ref="L1418:L1481" si="296">IF(J1418=K1418,"Simple","Complex")</f>
        <v>Simple</v>
      </c>
      <c r="M1418" s="201">
        <v>453.8197699183176</v>
      </c>
      <c r="N1418" s="201">
        <v>680.72965487747638</v>
      </c>
      <c r="O1418" s="258">
        <f>IF(ISNA(MATCH(H1418,'Operating leases'!$B$32:$B$43,0)),0,INDEX('Operating leases'!$M$32:$S$43,MATCH(H1418,'Operating leases'!$B$32:$B$43,0),MATCH(J1418,'Operating leases'!$M$11:$S$11,0)))</f>
        <v>0</v>
      </c>
      <c r="P1418" s="258">
        <f t="shared" ref="P1418:P1481" si="297">O1418+M1418</f>
        <v>453.8197699183176</v>
      </c>
      <c r="Q1418" s="258">
        <f t="shared" ref="Q1418:Q1481" si="298">M1418+N1418+O1418</f>
        <v>1134.549424795794</v>
      </c>
      <c r="R1418" s="259">
        <f>INDEX('Escalators '!$M$124:$S$129,MATCH(I1418,'Escalators '!$B$124:$B$129,0),MATCH(J1418,'Escalators '!$M$113:$S$113,0))</f>
        <v>1.1077668993719347</v>
      </c>
      <c r="S1418" s="258">
        <f t="shared" ref="S1418:S1481" si="299">O1418*R1418</f>
        <v>0</v>
      </c>
      <c r="T1418" s="258">
        <f t="shared" ref="T1418:T1481" si="300">N1418*R1418</f>
        <v>754.08977909414921</v>
      </c>
      <c r="U1418" s="270">
        <f t="shared" ref="U1418:U1481" si="301">W1418-S1418</f>
        <v>502.72651939609955</v>
      </c>
      <c r="V1418" s="270">
        <f t="shared" ref="V1418:V1481" si="302">U1418+T1418</f>
        <v>1256.8162984902488</v>
      </c>
      <c r="W1418" s="270">
        <f t="shared" ref="W1418:W1481" si="303">X1418-T1418</f>
        <v>502.72651939609955</v>
      </c>
      <c r="X1418" s="258">
        <f t="shared" ref="X1418:X1481" si="304">Q1418*R1418</f>
        <v>1256.8162984902488</v>
      </c>
      <c r="Y1418" s="271">
        <f>IF(L1418="Complex",(INDEX('Escalators '!$M$176:$S$176,MATCH('Forecast capex'!J1418,'Escalators '!$M$178:$S$178,0))/12+1)^((K1418-J1418)*12)-1,0)</f>
        <v>0</v>
      </c>
      <c r="Z1418" s="258">
        <f t="shared" ref="Z1418:Z1481" si="305">P1418*Y1418</f>
        <v>0</v>
      </c>
      <c r="AA1418" s="258">
        <f t="shared" ref="AA1418:AA1481" si="306">W1418*Y1418</f>
        <v>0</v>
      </c>
      <c r="AB1418" s="270">
        <f t="shared" ref="AB1418:AB1481" si="307">IF(L1418="Complex",AC1418-T1418,0)</f>
        <v>0</v>
      </c>
      <c r="AC1418" s="270">
        <f t="shared" ref="AC1418:AC1481" si="308">IF(L1418="Complex",V1418+AA1418,0)</f>
        <v>0</v>
      </c>
      <c r="AD1418" s="272" t="str">
        <f>INDEX('Global inputs'!$C$134:$C$171,MATCH(F1418,'Global inputs'!$B$134:$B$171,0))</f>
        <v>Consumer connection</v>
      </c>
      <c r="AE1418" s="273">
        <f>IF(OR(H1418='Operating leases'!$B$32,H1418='Operating leases'!$B$33),"",INDEX('Global inputs'!$C$186:$C$243,MATCH(E1418,'Global inputs'!$B$186:$B$243,0)))</f>
        <v>0.1</v>
      </c>
    </row>
    <row r="1419" spans="2:31" x14ac:dyDescent="0.2">
      <c r="B1419" s="214" t="s">
        <v>714</v>
      </c>
      <c r="C1419" s="214" t="s">
        <v>287</v>
      </c>
      <c r="D1419" s="214" t="s">
        <v>715</v>
      </c>
      <c r="E1419" s="214" t="s">
        <v>150</v>
      </c>
      <c r="F1419" s="214" t="s">
        <v>94</v>
      </c>
      <c r="G1419" s="214" t="s">
        <v>716</v>
      </c>
      <c r="H1419" s="201">
        <v>0</v>
      </c>
      <c r="I1419" s="214" t="s">
        <v>229</v>
      </c>
      <c r="J1419" s="214">
        <v>2025</v>
      </c>
      <c r="K1419" s="214">
        <v>2025</v>
      </c>
      <c r="L1419" s="269" t="str">
        <f t="shared" si="296"/>
        <v>Simple</v>
      </c>
      <c r="M1419" s="201">
        <v>22690.988495915884</v>
      </c>
      <c r="N1419" s="201">
        <v>34036.482743873821</v>
      </c>
      <c r="O1419" s="258">
        <f>IF(ISNA(MATCH(H1419,'Operating leases'!$B$32:$B$43,0)),0,INDEX('Operating leases'!$M$32:$S$43,MATCH(H1419,'Operating leases'!$B$32:$B$43,0),MATCH(J1419,'Operating leases'!$M$11:$S$11,0)))</f>
        <v>0</v>
      </c>
      <c r="P1419" s="258">
        <f t="shared" si="297"/>
        <v>22690.988495915884</v>
      </c>
      <c r="Q1419" s="258">
        <f t="shared" si="298"/>
        <v>56727.471239789709</v>
      </c>
      <c r="R1419" s="259">
        <f>INDEX('Escalators '!$M$124:$S$129,MATCH(I1419,'Escalators '!$B$124:$B$129,0),MATCH(J1419,'Escalators '!$M$113:$S$113,0))</f>
        <v>1.0858589082099075</v>
      </c>
      <c r="S1419" s="258">
        <f t="shared" si="299"/>
        <v>0</v>
      </c>
      <c r="T1419" s="258">
        <f t="shared" si="300"/>
        <v>36958.817991568183</v>
      </c>
      <c r="U1419" s="270">
        <f t="shared" si="301"/>
        <v>24639.211994378798</v>
      </c>
      <c r="V1419" s="270">
        <f t="shared" si="302"/>
        <v>61598.029985946981</v>
      </c>
      <c r="W1419" s="270">
        <f t="shared" si="303"/>
        <v>24639.211994378798</v>
      </c>
      <c r="X1419" s="258">
        <f t="shared" si="304"/>
        <v>61598.029985946981</v>
      </c>
      <c r="Y1419" s="271">
        <f>IF(L1419="Complex",(INDEX('Escalators '!$M$176:$S$176,MATCH('Forecast capex'!J1419,'Escalators '!$M$178:$S$178,0))/12+1)^((K1419-J1419)*12)-1,0)</f>
        <v>0</v>
      </c>
      <c r="Z1419" s="258">
        <f t="shared" si="305"/>
        <v>0</v>
      </c>
      <c r="AA1419" s="258">
        <f t="shared" si="306"/>
        <v>0</v>
      </c>
      <c r="AB1419" s="270">
        <f t="shared" si="307"/>
        <v>0</v>
      </c>
      <c r="AC1419" s="270">
        <f t="shared" si="308"/>
        <v>0</v>
      </c>
      <c r="AD1419" s="272" t="str">
        <f>INDEX('Global inputs'!$C$134:$C$171,MATCH(F1419,'Global inputs'!$B$134:$B$171,0))</f>
        <v>Consumer connection</v>
      </c>
      <c r="AE1419" s="273">
        <f>IF(OR(H1419='Operating leases'!$B$32,H1419='Operating leases'!$B$33),"",INDEX('Global inputs'!$C$186:$C$243,MATCH(E1419,'Global inputs'!$B$186:$B$243,0)))</f>
        <v>0.08</v>
      </c>
    </row>
    <row r="1420" spans="2:31" x14ac:dyDescent="0.2">
      <c r="B1420" s="214" t="s">
        <v>714</v>
      </c>
      <c r="C1420" s="214" t="s">
        <v>287</v>
      </c>
      <c r="D1420" s="214" t="s">
        <v>715</v>
      </c>
      <c r="E1420" s="214" t="s">
        <v>150</v>
      </c>
      <c r="F1420" s="214" t="s">
        <v>94</v>
      </c>
      <c r="G1420" s="214" t="s">
        <v>716</v>
      </c>
      <c r="H1420" s="201">
        <v>0</v>
      </c>
      <c r="I1420" s="214" t="s">
        <v>221</v>
      </c>
      <c r="J1420" s="214">
        <v>2025</v>
      </c>
      <c r="K1420" s="214">
        <v>2025</v>
      </c>
      <c r="L1420" s="269" t="str">
        <f t="shared" si="296"/>
        <v>Simple</v>
      </c>
      <c r="M1420" s="201">
        <v>22690.988495915884</v>
      </c>
      <c r="N1420" s="201">
        <v>34036.482743873821</v>
      </c>
      <c r="O1420" s="258">
        <f>IF(ISNA(MATCH(H1420,'Operating leases'!$B$32:$B$43,0)),0,INDEX('Operating leases'!$M$32:$S$43,MATCH(H1420,'Operating leases'!$B$32:$B$43,0),MATCH(J1420,'Operating leases'!$M$11:$S$11,0)))</f>
        <v>0</v>
      </c>
      <c r="P1420" s="258">
        <f t="shared" si="297"/>
        <v>22690.988495915884</v>
      </c>
      <c r="Q1420" s="258">
        <f t="shared" si="298"/>
        <v>56727.471239789709</v>
      </c>
      <c r="R1420" s="259">
        <f>INDEX('Escalators '!$M$124:$S$129,MATCH(I1420,'Escalators '!$B$124:$B$129,0),MATCH(J1420,'Escalators '!$M$113:$S$113,0))</f>
        <v>1.1077668993719347</v>
      </c>
      <c r="S1420" s="258">
        <f t="shared" si="299"/>
        <v>0</v>
      </c>
      <c r="T1420" s="258">
        <f t="shared" si="300"/>
        <v>37704.488954707464</v>
      </c>
      <c r="U1420" s="270">
        <f t="shared" si="301"/>
        <v>25136.325969804988</v>
      </c>
      <c r="V1420" s="270">
        <f t="shared" si="302"/>
        <v>62840.814924512451</v>
      </c>
      <c r="W1420" s="270">
        <f t="shared" si="303"/>
        <v>25136.325969804988</v>
      </c>
      <c r="X1420" s="258">
        <f t="shared" si="304"/>
        <v>62840.814924512451</v>
      </c>
      <c r="Y1420" s="271">
        <f>IF(L1420="Complex",(INDEX('Escalators '!$M$176:$S$176,MATCH('Forecast capex'!J1420,'Escalators '!$M$178:$S$178,0))/12+1)^((K1420-J1420)*12)-1,0)</f>
        <v>0</v>
      </c>
      <c r="Z1420" s="258">
        <f t="shared" si="305"/>
        <v>0</v>
      </c>
      <c r="AA1420" s="258">
        <f t="shared" si="306"/>
        <v>0</v>
      </c>
      <c r="AB1420" s="270">
        <f t="shared" si="307"/>
        <v>0</v>
      </c>
      <c r="AC1420" s="270">
        <f t="shared" si="308"/>
        <v>0</v>
      </c>
      <c r="AD1420" s="272" t="str">
        <f>INDEX('Global inputs'!$C$134:$C$171,MATCH(F1420,'Global inputs'!$B$134:$B$171,0))</f>
        <v>Consumer connection</v>
      </c>
      <c r="AE1420" s="273">
        <f>IF(OR(H1420='Operating leases'!$B$32,H1420='Operating leases'!$B$33),"",INDEX('Global inputs'!$C$186:$C$243,MATCH(E1420,'Global inputs'!$B$186:$B$243,0)))</f>
        <v>0.08</v>
      </c>
    </row>
    <row r="1421" spans="2:31" x14ac:dyDescent="0.2">
      <c r="B1421" s="214" t="s">
        <v>714</v>
      </c>
      <c r="C1421" s="214" t="s">
        <v>287</v>
      </c>
      <c r="D1421" s="214" t="s">
        <v>715</v>
      </c>
      <c r="E1421" s="214" t="s">
        <v>151</v>
      </c>
      <c r="F1421" s="214" t="s">
        <v>94</v>
      </c>
      <c r="G1421" s="214" t="s">
        <v>716</v>
      </c>
      <c r="H1421" s="201">
        <v>0</v>
      </c>
      <c r="I1421" s="214" t="s">
        <v>229</v>
      </c>
      <c r="J1421" s="214">
        <v>2025</v>
      </c>
      <c r="K1421" s="214">
        <v>2025</v>
      </c>
      <c r="L1421" s="269" t="str">
        <f t="shared" si="296"/>
        <v>Simple</v>
      </c>
      <c r="M1421" s="201">
        <v>22690.988495915884</v>
      </c>
      <c r="N1421" s="201">
        <v>34036.482743873821</v>
      </c>
      <c r="O1421" s="258">
        <f>IF(ISNA(MATCH(H1421,'Operating leases'!$B$32:$B$43,0)),0,INDEX('Operating leases'!$M$32:$S$43,MATCH(H1421,'Operating leases'!$B$32:$B$43,0),MATCH(J1421,'Operating leases'!$M$11:$S$11,0)))</f>
        <v>0</v>
      </c>
      <c r="P1421" s="258">
        <f t="shared" si="297"/>
        <v>22690.988495915884</v>
      </c>
      <c r="Q1421" s="258">
        <f t="shared" si="298"/>
        <v>56727.471239789709</v>
      </c>
      <c r="R1421" s="259">
        <f>INDEX('Escalators '!$M$124:$S$129,MATCH(I1421,'Escalators '!$B$124:$B$129,0),MATCH(J1421,'Escalators '!$M$113:$S$113,0))</f>
        <v>1.0858589082099075</v>
      </c>
      <c r="S1421" s="258">
        <f t="shared" si="299"/>
        <v>0</v>
      </c>
      <c r="T1421" s="258">
        <f t="shared" si="300"/>
        <v>36958.817991568183</v>
      </c>
      <c r="U1421" s="270">
        <f t="shared" si="301"/>
        <v>24639.211994378798</v>
      </c>
      <c r="V1421" s="270">
        <f t="shared" si="302"/>
        <v>61598.029985946981</v>
      </c>
      <c r="W1421" s="270">
        <f t="shared" si="303"/>
        <v>24639.211994378798</v>
      </c>
      <c r="X1421" s="258">
        <f t="shared" si="304"/>
        <v>61598.029985946981</v>
      </c>
      <c r="Y1421" s="271">
        <f>IF(L1421="Complex",(INDEX('Escalators '!$M$176:$S$176,MATCH('Forecast capex'!J1421,'Escalators '!$M$178:$S$178,0))/12+1)^((K1421-J1421)*12)-1,0)</f>
        <v>0</v>
      </c>
      <c r="Z1421" s="258">
        <f t="shared" si="305"/>
        <v>0</v>
      </c>
      <c r="AA1421" s="258">
        <f t="shared" si="306"/>
        <v>0</v>
      </c>
      <c r="AB1421" s="270">
        <f t="shared" si="307"/>
        <v>0</v>
      </c>
      <c r="AC1421" s="270">
        <f t="shared" si="308"/>
        <v>0</v>
      </c>
      <c r="AD1421" s="272" t="str">
        <f>INDEX('Global inputs'!$C$134:$C$171,MATCH(F1421,'Global inputs'!$B$134:$B$171,0))</f>
        <v>Consumer connection</v>
      </c>
      <c r="AE1421" s="273">
        <f>IF(OR(H1421='Operating leases'!$B$32,H1421='Operating leases'!$B$33),"",INDEX('Global inputs'!$C$186:$C$243,MATCH(E1421,'Global inputs'!$B$186:$B$243,0)))</f>
        <v>0.1</v>
      </c>
    </row>
    <row r="1422" spans="2:31" x14ac:dyDescent="0.2">
      <c r="B1422" s="214" t="s">
        <v>714</v>
      </c>
      <c r="C1422" s="214" t="s">
        <v>287</v>
      </c>
      <c r="D1422" s="214" t="s">
        <v>715</v>
      </c>
      <c r="E1422" s="214" t="s">
        <v>151</v>
      </c>
      <c r="F1422" s="214" t="s">
        <v>94</v>
      </c>
      <c r="G1422" s="214" t="s">
        <v>716</v>
      </c>
      <c r="H1422" s="201">
        <v>0</v>
      </c>
      <c r="I1422" s="214" t="s">
        <v>221</v>
      </c>
      <c r="J1422" s="214">
        <v>2025</v>
      </c>
      <c r="K1422" s="214">
        <v>2025</v>
      </c>
      <c r="L1422" s="269" t="str">
        <f t="shared" si="296"/>
        <v>Simple</v>
      </c>
      <c r="M1422" s="201">
        <v>22690.988495915884</v>
      </c>
      <c r="N1422" s="201">
        <v>34036.482743873821</v>
      </c>
      <c r="O1422" s="258">
        <f>IF(ISNA(MATCH(H1422,'Operating leases'!$B$32:$B$43,0)),0,INDEX('Operating leases'!$M$32:$S$43,MATCH(H1422,'Operating leases'!$B$32:$B$43,0),MATCH(J1422,'Operating leases'!$M$11:$S$11,0)))</f>
        <v>0</v>
      </c>
      <c r="P1422" s="258">
        <f t="shared" si="297"/>
        <v>22690.988495915884</v>
      </c>
      <c r="Q1422" s="258">
        <f t="shared" si="298"/>
        <v>56727.471239789709</v>
      </c>
      <c r="R1422" s="259">
        <f>INDEX('Escalators '!$M$124:$S$129,MATCH(I1422,'Escalators '!$B$124:$B$129,0),MATCH(J1422,'Escalators '!$M$113:$S$113,0))</f>
        <v>1.1077668993719347</v>
      </c>
      <c r="S1422" s="258">
        <f t="shared" si="299"/>
        <v>0</v>
      </c>
      <c r="T1422" s="258">
        <f t="shared" si="300"/>
        <v>37704.488954707464</v>
      </c>
      <c r="U1422" s="270">
        <f t="shared" si="301"/>
        <v>25136.325969804988</v>
      </c>
      <c r="V1422" s="270">
        <f t="shared" si="302"/>
        <v>62840.814924512451</v>
      </c>
      <c r="W1422" s="270">
        <f t="shared" si="303"/>
        <v>25136.325969804988</v>
      </c>
      <c r="X1422" s="258">
        <f t="shared" si="304"/>
        <v>62840.814924512451</v>
      </c>
      <c r="Y1422" s="271">
        <f>IF(L1422="Complex",(INDEX('Escalators '!$M$176:$S$176,MATCH('Forecast capex'!J1422,'Escalators '!$M$178:$S$178,0))/12+1)^((K1422-J1422)*12)-1,0)</f>
        <v>0</v>
      </c>
      <c r="Z1422" s="258">
        <f t="shared" si="305"/>
        <v>0</v>
      </c>
      <c r="AA1422" s="258">
        <f t="shared" si="306"/>
        <v>0</v>
      </c>
      <c r="AB1422" s="270">
        <f t="shared" si="307"/>
        <v>0</v>
      </c>
      <c r="AC1422" s="270">
        <f t="shared" si="308"/>
        <v>0</v>
      </c>
      <c r="AD1422" s="272" t="str">
        <f>INDEX('Global inputs'!$C$134:$C$171,MATCH(F1422,'Global inputs'!$B$134:$B$171,0))</f>
        <v>Consumer connection</v>
      </c>
      <c r="AE1422" s="273">
        <f>IF(OR(H1422='Operating leases'!$B$32,H1422='Operating leases'!$B$33),"",INDEX('Global inputs'!$C$186:$C$243,MATCH(E1422,'Global inputs'!$B$186:$B$243,0)))</f>
        <v>0.1</v>
      </c>
    </row>
    <row r="1423" spans="2:31" x14ac:dyDescent="0.2">
      <c r="B1423" s="214" t="s">
        <v>714</v>
      </c>
      <c r="C1423" s="214" t="s">
        <v>287</v>
      </c>
      <c r="D1423" s="214" t="s">
        <v>715</v>
      </c>
      <c r="E1423" s="214" t="s">
        <v>153</v>
      </c>
      <c r="F1423" s="214" t="s">
        <v>94</v>
      </c>
      <c r="G1423" s="214" t="s">
        <v>716</v>
      </c>
      <c r="H1423" s="201">
        <v>0</v>
      </c>
      <c r="I1423" s="214" t="s">
        <v>229</v>
      </c>
      <c r="J1423" s="214">
        <v>2025</v>
      </c>
      <c r="K1423" s="214">
        <v>2025</v>
      </c>
      <c r="L1423" s="269" t="str">
        <f t="shared" si="296"/>
        <v>Simple</v>
      </c>
      <c r="M1423" s="201">
        <v>8849.485513407195</v>
      </c>
      <c r="N1423" s="201">
        <v>13274.228270110791</v>
      </c>
      <c r="O1423" s="258">
        <f>IF(ISNA(MATCH(H1423,'Operating leases'!$B$32:$B$43,0)),0,INDEX('Operating leases'!$M$32:$S$43,MATCH(H1423,'Operating leases'!$B$32:$B$43,0),MATCH(J1423,'Operating leases'!$M$11:$S$11,0)))</f>
        <v>0</v>
      </c>
      <c r="P1423" s="258">
        <f t="shared" si="297"/>
        <v>8849.485513407195</v>
      </c>
      <c r="Q1423" s="258">
        <f t="shared" si="298"/>
        <v>22123.713783517986</v>
      </c>
      <c r="R1423" s="259">
        <f>INDEX('Escalators '!$M$124:$S$129,MATCH(I1423,'Escalators '!$B$124:$B$129,0),MATCH(J1423,'Escalators '!$M$113:$S$113,0))</f>
        <v>1.0858589082099075</v>
      </c>
      <c r="S1423" s="258">
        <f t="shared" si="299"/>
        <v>0</v>
      </c>
      <c r="T1423" s="258">
        <f t="shared" si="300"/>
        <v>14413.939016711593</v>
      </c>
      <c r="U1423" s="270">
        <f t="shared" si="301"/>
        <v>9609.2926778077272</v>
      </c>
      <c r="V1423" s="270">
        <f t="shared" si="302"/>
        <v>24023.23169451932</v>
      </c>
      <c r="W1423" s="270">
        <f t="shared" si="303"/>
        <v>9609.2926778077272</v>
      </c>
      <c r="X1423" s="258">
        <f t="shared" si="304"/>
        <v>24023.23169451932</v>
      </c>
      <c r="Y1423" s="271">
        <f>IF(L1423="Complex",(INDEX('Escalators '!$M$176:$S$176,MATCH('Forecast capex'!J1423,'Escalators '!$M$178:$S$178,0))/12+1)^((K1423-J1423)*12)-1,0)</f>
        <v>0</v>
      </c>
      <c r="Z1423" s="258">
        <f t="shared" si="305"/>
        <v>0</v>
      </c>
      <c r="AA1423" s="258">
        <f t="shared" si="306"/>
        <v>0</v>
      </c>
      <c r="AB1423" s="270">
        <f t="shared" si="307"/>
        <v>0</v>
      </c>
      <c r="AC1423" s="270">
        <f t="shared" si="308"/>
        <v>0</v>
      </c>
      <c r="AD1423" s="272" t="str">
        <f>INDEX('Global inputs'!$C$134:$C$171,MATCH(F1423,'Global inputs'!$B$134:$B$171,0))</f>
        <v>Consumer connection</v>
      </c>
      <c r="AE1423" s="273">
        <f>IF(OR(H1423='Operating leases'!$B$32,H1423='Operating leases'!$B$33),"",INDEX('Global inputs'!$C$186:$C$243,MATCH(E1423,'Global inputs'!$B$186:$B$243,0)))</f>
        <v>0.08</v>
      </c>
    </row>
    <row r="1424" spans="2:31" x14ac:dyDescent="0.2">
      <c r="B1424" s="214" t="s">
        <v>714</v>
      </c>
      <c r="C1424" s="214" t="s">
        <v>287</v>
      </c>
      <c r="D1424" s="214" t="s">
        <v>715</v>
      </c>
      <c r="E1424" s="214" t="s">
        <v>153</v>
      </c>
      <c r="F1424" s="214" t="s">
        <v>94</v>
      </c>
      <c r="G1424" s="214" t="s">
        <v>716</v>
      </c>
      <c r="H1424" s="201">
        <v>0</v>
      </c>
      <c r="I1424" s="214" t="s">
        <v>221</v>
      </c>
      <c r="J1424" s="214">
        <v>2025</v>
      </c>
      <c r="K1424" s="214">
        <v>2025</v>
      </c>
      <c r="L1424" s="269" t="str">
        <f t="shared" si="296"/>
        <v>Simple</v>
      </c>
      <c r="M1424" s="201">
        <v>8849.485513407195</v>
      </c>
      <c r="N1424" s="201">
        <v>13274.228270110791</v>
      </c>
      <c r="O1424" s="258">
        <f>IF(ISNA(MATCH(H1424,'Operating leases'!$B$32:$B$43,0)),0,INDEX('Operating leases'!$M$32:$S$43,MATCH(H1424,'Operating leases'!$B$32:$B$43,0),MATCH(J1424,'Operating leases'!$M$11:$S$11,0)))</f>
        <v>0</v>
      </c>
      <c r="P1424" s="258">
        <f t="shared" si="297"/>
        <v>8849.485513407195</v>
      </c>
      <c r="Q1424" s="258">
        <f t="shared" si="298"/>
        <v>22123.713783517986</v>
      </c>
      <c r="R1424" s="259">
        <f>INDEX('Escalators '!$M$124:$S$129,MATCH(I1424,'Escalators '!$B$124:$B$129,0),MATCH(J1424,'Escalators '!$M$113:$S$113,0))</f>
        <v>1.1077668993719347</v>
      </c>
      <c r="S1424" s="258">
        <f t="shared" si="299"/>
        <v>0</v>
      </c>
      <c r="T1424" s="258">
        <f t="shared" si="300"/>
        <v>14704.750692335911</v>
      </c>
      <c r="U1424" s="270">
        <f t="shared" si="301"/>
        <v>9803.167128223944</v>
      </c>
      <c r="V1424" s="270">
        <f t="shared" si="302"/>
        <v>24507.917820559855</v>
      </c>
      <c r="W1424" s="270">
        <f t="shared" si="303"/>
        <v>9803.167128223944</v>
      </c>
      <c r="X1424" s="258">
        <f t="shared" si="304"/>
        <v>24507.917820559855</v>
      </c>
      <c r="Y1424" s="271">
        <f>IF(L1424="Complex",(INDEX('Escalators '!$M$176:$S$176,MATCH('Forecast capex'!J1424,'Escalators '!$M$178:$S$178,0))/12+1)^((K1424-J1424)*12)-1,0)</f>
        <v>0</v>
      </c>
      <c r="Z1424" s="258">
        <f t="shared" si="305"/>
        <v>0</v>
      </c>
      <c r="AA1424" s="258">
        <f t="shared" si="306"/>
        <v>0</v>
      </c>
      <c r="AB1424" s="270">
        <f t="shared" si="307"/>
        <v>0</v>
      </c>
      <c r="AC1424" s="270">
        <f t="shared" si="308"/>
        <v>0</v>
      </c>
      <c r="AD1424" s="272" t="str">
        <f>INDEX('Global inputs'!$C$134:$C$171,MATCH(F1424,'Global inputs'!$B$134:$B$171,0))</f>
        <v>Consumer connection</v>
      </c>
      <c r="AE1424" s="273">
        <f>IF(OR(H1424='Operating leases'!$B$32,H1424='Operating leases'!$B$33),"",INDEX('Global inputs'!$C$186:$C$243,MATCH(E1424,'Global inputs'!$B$186:$B$243,0)))</f>
        <v>0.08</v>
      </c>
    </row>
    <row r="1425" spans="2:31" x14ac:dyDescent="0.2">
      <c r="B1425" s="214" t="s">
        <v>714</v>
      </c>
      <c r="C1425" s="214" t="s">
        <v>287</v>
      </c>
      <c r="D1425" s="214" t="s">
        <v>715</v>
      </c>
      <c r="E1425" s="214" t="s">
        <v>154</v>
      </c>
      <c r="F1425" s="214" t="s">
        <v>94</v>
      </c>
      <c r="G1425" s="214" t="s">
        <v>716</v>
      </c>
      <c r="H1425" s="201">
        <v>0</v>
      </c>
      <c r="I1425" s="214" t="s">
        <v>229</v>
      </c>
      <c r="J1425" s="214">
        <v>2025</v>
      </c>
      <c r="K1425" s="214">
        <v>2025</v>
      </c>
      <c r="L1425" s="269" t="str">
        <f t="shared" si="296"/>
        <v>Simple</v>
      </c>
      <c r="M1425" s="201">
        <v>8849.485513407195</v>
      </c>
      <c r="N1425" s="201">
        <v>13274.228270110791</v>
      </c>
      <c r="O1425" s="258">
        <f>IF(ISNA(MATCH(H1425,'Operating leases'!$B$32:$B$43,0)),0,INDEX('Operating leases'!$M$32:$S$43,MATCH(H1425,'Operating leases'!$B$32:$B$43,0),MATCH(J1425,'Operating leases'!$M$11:$S$11,0)))</f>
        <v>0</v>
      </c>
      <c r="P1425" s="258">
        <f t="shared" si="297"/>
        <v>8849.485513407195</v>
      </c>
      <c r="Q1425" s="258">
        <f t="shared" si="298"/>
        <v>22123.713783517986</v>
      </c>
      <c r="R1425" s="259">
        <f>INDEX('Escalators '!$M$124:$S$129,MATCH(I1425,'Escalators '!$B$124:$B$129,0),MATCH(J1425,'Escalators '!$M$113:$S$113,0))</f>
        <v>1.0858589082099075</v>
      </c>
      <c r="S1425" s="258">
        <f t="shared" si="299"/>
        <v>0</v>
      </c>
      <c r="T1425" s="258">
        <f t="shared" si="300"/>
        <v>14413.939016711593</v>
      </c>
      <c r="U1425" s="270">
        <f t="shared" si="301"/>
        <v>9609.2926778077272</v>
      </c>
      <c r="V1425" s="270">
        <f t="shared" si="302"/>
        <v>24023.23169451932</v>
      </c>
      <c r="W1425" s="270">
        <f t="shared" si="303"/>
        <v>9609.2926778077272</v>
      </c>
      <c r="X1425" s="258">
        <f t="shared" si="304"/>
        <v>24023.23169451932</v>
      </c>
      <c r="Y1425" s="271">
        <f>IF(L1425="Complex",(INDEX('Escalators '!$M$176:$S$176,MATCH('Forecast capex'!J1425,'Escalators '!$M$178:$S$178,0))/12+1)^((K1425-J1425)*12)-1,0)</f>
        <v>0</v>
      </c>
      <c r="Z1425" s="258">
        <f t="shared" si="305"/>
        <v>0</v>
      </c>
      <c r="AA1425" s="258">
        <f t="shared" si="306"/>
        <v>0</v>
      </c>
      <c r="AB1425" s="270">
        <f t="shared" si="307"/>
        <v>0</v>
      </c>
      <c r="AC1425" s="270">
        <f t="shared" si="308"/>
        <v>0</v>
      </c>
      <c r="AD1425" s="272" t="str">
        <f>INDEX('Global inputs'!$C$134:$C$171,MATCH(F1425,'Global inputs'!$B$134:$B$171,0))</f>
        <v>Consumer connection</v>
      </c>
      <c r="AE1425" s="273">
        <f>IF(OR(H1425='Operating leases'!$B$32,H1425='Operating leases'!$B$33),"",INDEX('Global inputs'!$C$186:$C$243,MATCH(E1425,'Global inputs'!$B$186:$B$243,0)))</f>
        <v>0.1</v>
      </c>
    </row>
    <row r="1426" spans="2:31" x14ac:dyDescent="0.2">
      <c r="B1426" s="214" t="s">
        <v>714</v>
      </c>
      <c r="C1426" s="214" t="s">
        <v>287</v>
      </c>
      <c r="D1426" s="214" t="s">
        <v>715</v>
      </c>
      <c r="E1426" s="214" t="s">
        <v>154</v>
      </c>
      <c r="F1426" s="214" t="s">
        <v>94</v>
      </c>
      <c r="G1426" s="214" t="s">
        <v>716</v>
      </c>
      <c r="H1426" s="201">
        <v>0</v>
      </c>
      <c r="I1426" s="214" t="s">
        <v>221</v>
      </c>
      <c r="J1426" s="214">
        <v>2025</v>
      </c>
      <c r="K1426" s="214">
        <v>2025</v>
      </c>
      <c r="L1426" s="269" t="str">
        <f t="shared" si="296"/>
        <v>Simple</v>
      </c>
      <c r="M1426" s="201">
        <v>8849.485513407195</v>
      </c>
      <c r="N1426" s="201">
        <v>13274.228270110791</v>
      </c>
      <c r="O1426" s="258">
        <f>IF(ISNA(MATCH(H1426,'Operating leases'!$B$32:$B$43,0)),0,INDEX('Operating leases'!$M$32:$S$43,MATCH(H1426,'Operating leases'!$B$32:$B$43,0),MATCH(J1426,'Operating leases'!$M$11:$S$11,0)))</f>
        <v>0</v>
      </c>
      <c r="P1426" s="258">
        <f t="shared" si="297"/>
        <v>8849.485513407195</v>
      </c>
      <c r="Q1426" s="258">
        <f t="shared" si="298"/>
        <v>22123.713783517986</v>
      </c>
      <c r="R1426" s="259">
        <f>INDEX('Escalators '!$M$124:$S$129,MATCH(I1426,'Escalators '!$B$124:$B$129,0),MATCH(J1426,'Escalators '!$M$113:$S$113,0))</f>
        <v>1.1077668993719347</v>
      </c>
      <c r="S1426" s="258">
        <f t="shared" si="299"/>
        <v>0</v>
      </c>
      <c r="T1426" s="258">
        <f t="shared" si="300"/>
        <v>14704.750692335911</v>
      </c>
      <c r="U1426" s="270">
        <f t="shared" si="301"/>
        <v>9803.167128223944</v>
      </c>
      <c r="V1426" s="270">
        <f t="shared" si="302"/>
        <v>24507.917820559855</v>
      </c>
      <c r="W1426" s="270">
        <f t="shared" si="303"/>
        <v>9803.167128223944</v>
      </c>
      <c r="X1426" s="258">
        <f t="shared" si="304"/>
        <v>24507.917820559855</v>
      </c>
      <c r="Y1426" s="271">
        <f>IF(L1426="Complex",(INDEX('Escalators '!$M$176:$S$176,MATCH('Forecast capex'!J1426,'Escalators '!$M$178:$S$178,0))/12+1)^((K1426-J1426)*12)-1,0)</f>
        <v>0</v>
      </c>
      <c r="Z1426" s="258">
        <f t="shared" si="305"/>
        <v>0</v>
      </c>
      <c r="AA1426" s="258">
        <f t="shared" si="306"/>
        <v>0</v>
      </c>
      <c r="AB1426" s="270">
        <f t="shared" si="307"/>
        <v>0</v>
      </c>
      <c r="AC1426" s="270">
        <f t="shared" si="308"/>
        <v>0</v>
      </c>
      <c r="AD1426" s="272" t="str">
        <f>INDEX('Global inputs'!$C$134:$C$171,MATCH(F1426,'Global inputs'!$B$134:$B$171,0))</f>
        <v>Consumer connection</v>
      </c>
      <c r="AE1426" s="273">
        <f>IF(OR(H1426='Operating leases'!$B$32,H1426='Operating leases'!$B$33),"",INDEX('Global inputs'!$C$186:$C$243,MATCH(E1426,'Global inputs'!$B$186:$B$243,0)))</f>
        <v>0.1</v>
      </c>
    </row>
    <row r="1427" spans="2:31" x14ac:dyDescent="0.2">
      <c r="B1427" s="214" t="s">
        <v>714</v>
      </c>
      <c r="C1427" s="214" t="s">
        <v>284</v>
      </c>
      <c r="D1427" s="214" t="s">
        <v>715</v>
      </c>
      <c r="E1427" s="214" t="s">
        <v>127</v>
      </c>
      <c r="F1427" s="214" t="s">
        <v>94</v>
      </c>
      <c r="G1427" s="214" t="s">
        <v>717</v>
      </c>
      <c r="H1427" s="201">
        <v>0</v>
      </c>
      <c r="I1427" s="214" t="s">
        <v>229</v>
      </c>
      <c r="J1427" s="214">
        <v>2025</v>
      </c>
      <c r="K1427" s="214">
        <v>2025</v>
      </c>
      <c r="L1427" s="269" t="str">
        <f t="shared" si="296"/>
        <v>Simple</v>
      </c>
      <c r="M1427" s="201">
        <v>226.9098849591588</v>
      </c>
      <c r="N1427" s="201">
        <v>340.36482743873819</v>
      </c>
      <c r="O1427" s="258">
        <f>IF(ISNA(MATCH(H1427,'Operating leases'!$B$32:$B$43,0)),0,INDEX('Operating leases'!$M$32:$S$43,MATCH(H1427,'Operating leases'!$B$32:$B$43,0),MATCH(J1427,'Operating leases'!$M$11:$S$11,0)))</f>
        <v>0</v>
      </c>
      <c r="P1427" s="258">
        <f t="shared" si="297"/>
        <v>226.9098849591588</v>
      </c>
      <c r="Q1427" s="258">
        <f t="shared" si="298"/>
        <v>567.27471239789702</v>
      </c>
      <c r="R1427" s="259">
        <f>INDEX('Escalators '!$M$124:$S$129,MATCH(I1427,'Escalators '!$B$124:$B$129,0),MATCH(J1427,'Escalators '!$M$113:$S$113,0))</f>
        <v>1.0858589082099075</v>
      </c>
      <c r="S1427" s="258">
        <f t="shared" si="299"/>
        <v>0</v>
      </c>
      <c r="T1427" s="258">
        <f t="shared" si="300"/>
        <v>369.58817991568179</v>
      </c>
      <c r="U1427" s="270">
        <f t="shared" si="301"/>
        <v>246.39211994378792</v>
      </c>
      <c r="V1427" s="270">
        <f t="shared" si="302"/>
        <v>615.98029985946971</v>
      </c>
      <c r="W1427" s="270">
        <f t="shared" si="303"/>
        <v>246.39211994378792</v>
      </c>
      <c r="X1427" s="258">
        <f t="shared" si="304"/>
        <v>615.98029985946971</v>
      </c>
      <c r="Y1427" s="271">
        <f>IF(L1427="Complex",(INDEX('Escalators '!$M$176:$S$176,MATCH('Forecast capex'!J1427,'Escalators '!$M$178:$S$178,0))/12+1)^((K1427-J1427)*12)-1,0)</f>
        <v>0</v>
      </c>
      <c r="Z1427" s="258">
        <f t="shared" si="305"/>
        <v>0</v>
      </c>
      <c r="AA1427" s="258">
        <f t="shared" si="306"/>
        <v>0</v>
      </c>
      <c r="AB1427" s="270">
        <f t="shared" si="307"/>
        <v>0</v>
      </c>
      <c r="AC1427" s="270">
        <f t="shared" si="308"/>
        <v>0</v>
      </c>
      <c r="AD1427" s="272" t="str">
        <f>INDEX('Global inputs'!$C$134:$C$171,MATCH(F1427,'Global inputs'!$B$134:$B$171,0))</f>
        <v>Consumer connection</v>
      </c>
      <c r="AE1427" s="273">
        <f>IF(OR(H1427='Operating leases'!$B$32,H1427='Operating leases'!$B$33),"",INDEX('Global inputs'!$C$186:$C$243,MATCH(E1427,'Global inputs'!$B$186:$B$243,0)))</f>
        <v>0.08</v>
      </c>
    </row>
    <row r="1428" spans="2:31" x14ac:dyDescent="0.2">
      <c r="B1428" s="214" t="s">
        <v>714</v>
      </c>
      <c r="C1428" s="214" t="s">
        <v>284</v>
      </c>
      <c r="D1428" s="214" t="s">
        <v>715</v>
      </c>
      <c r="E1428" s="214" t="s">
        <v>127</v>
      </c>
      <c r="F1428" s="214" t="s">
        <v>94</v>
      </c>
      <c r="G1428" s="214" t="s">
        <v>717</v>
      </c>
      <c r="H1428" s="201">
        <v>0</v>
      </c>
      <c r="I1428" s="214" t="s">
        <v>221</v>
      </c>
      <c r="J1428" s="214">
        <v>2025</v>
      </c>
      <c r="K1428" s="214">
        <v>2025</v>
      </c>
      <c r="L1428" s="269" t="str">
        <f t="shared" si="296"/>
        <v>Simple</v>
      </c>
      <c r="M1428" s="201">
        <v>226.9098849591588</v>
      </c>
      <c r="N1428" s="201">
        <v>340.36482743873819</v>
      </c>
      <c r="O1428" s="258">
        <f>IF(ISNA(MATCH(H1428,'Operating leases'!$B$32:$B$43,0)),0,INDEX('Operating leases'!$M$32:$S$43,MATCH(H1428,'Operating leases'!$B$32:$B$43,0),MATCH(J1428,'Operating leases'!$M$11:$S$11,0)))</f>
        <v>0</v>
      </c>
      <c r="P1428" s="258">
        <f t="shared" si="297"/>
        <v>226.9098849591588</v>
      </c>
      <c r="Q1428" s="258">
        <f t="shared" si="298"/>
        <v>567.27471239789702</v>
      </c>
      <c r="R1428" s="259">
        <f>INDEX('Escalators '!$M$124:$S$129,MATCH(I1428,'Escalators '!$B$124:$B$129,0),MATCH(J1428,'Escalators '!$M$113:$S$113,0))</f>
        <v>1.1077668993719347</v>
      </c>
      <c r="S1428" s="258">
        <f t="shared" si="299"/>
        <v>0</v>
      </c>
      <c r="T1428" s="258">
        <f t="shared" si="300"/>
        <v>377.0448895470746</v>
      </c>
      <c r="U1428" s="270">
        <f t="shared" si="301"/>
        <v>251.36325969804977</v>
      </c>
      <c r="V1428" s="270">
        <f t="shared" si="302"/>
        <v>628.40814924512438</v>
      </c>
      <c r="W1428" s="270">
        <f t="shared" si="303"/>
        <v>251.36325969804977</v>
      </c>
      <c r="X1428" s="258">
        <f t="shared" si="304"/>
        <v>628.40814924512438</v>
      </c>
      <c r="Y1428" s="271">
        <f>IF(L1428="Complex",(INDEX('Escalators '!$M$176:$S$176,MATCH('Forecast capex'!J1428,'Escalators '!$M$178:$S$178,0))/12+1)^((K1428-J1428)*12)-1,0)</f>
        <v>0</v>
      </c>
      <c r="Z1428" s="258">
        <f t="shared" si="305"/>
        <v>0</v>
      </c>
      <c r="AA1428" s="258">
        <f t="shared" si="306"/>
        <v>0</v>
      </c>
      <c r="AB1428" s="270">
        <f t="shared" si="307"/>
        <v>0</v>
      </c>
      <c r="AC1428" s="270">
        <f t="shared" si="308"/>
        <v>0</v>
      </c>
      <c r="AD1428" s="272" t="str">
        <f>INDEX('Global inputs'!$C$134:$C$171,MATCH(F1428,'Global inputs'!$B$134:$B$171,0))</f>
        <v>Consumer connection</v>
      </c>
      <c r="AE1428" s="273">
        <f>IF(OR(H1428='Operating leases'!$B$32,H1428='Operating leases'!$B$33),"",INDEX('Global inputs'!$C$186:$C$243,MATCH(E1428,'Global inputs'!$B$186:$B$243,0)))</f>
        <v>0.08</v>
      </c>
    </row>
    <row r="1429" spans="2:31" x14ac:dyDescent="0.2">
      <c r="B1429" s="214" t="s">
        <v>714</v>
      </c>
      <c r="C1429" s="214" t="s">
        <v>284</v>
      </c>
      <c r="D1429" s="214" t="s">
        <v>715</v>
      </c>
      <c r="E1429" s="214" t="s">
        <v>129</v>
      </c>
      <c r="F1429" s="214" t="s">
        <v>94</v>
      </c>
      <c r="G1429" s="214" t="s">
        <v>717</v>
      </c>
      <c r="H1429" s="201">
        <v>0</v>
      </c>
      <c r="I1429" s="214" t="s">
        <v>229</v>
      </c>
      <c r="J1429" s="214">
        <v>2025</v>
      </c>
      <c r="K1429" s="214">
        <v>2025</v>
      </c>
      <c r="L1429" s="269" t="str">
        <f t="shared" si="296"/>
        <v>Simple</v>
      </c>
      <c r="M1429" s="201">
        <v>226.9098849591588</v>
      </c>
      <c r="N1429" s="201">
        <v>340.36482743873819</v>
      </c>
      <c r="O1429" s="258">
        <f>IF(ISNA(MATCH(H1429,'Operating leases'!$B$32:$B$43,0)),0,INDEX('Operating leases'!$M$32:$S$43,MATCH(H1429,'Operating leases'!$B$32:$B$43,0),MATCH(J1429,'Operating leases'!$M$11:$S$11,0)))</f>
        <v>0</v>
      </c>
      <c r="P1429" s="258">
        <f t="shared" si="297"/>
        <v>226.9098849591588</v>
      </c>
      <c r="Q1429" s="258">
        <f t="shared" si="298"/>
        <v>567.27471239789702</v>
      </c>
      <c r="R1429" s="259">
        <f>INDEX('Escalators '!$M$124:$S$129,MATCH(I1429,'Escalators '!$B$124:$B$129,0),MATCH(J1429,'Escalators '!$M$113:$S$113,0))</f>
        <v>1.0858589082099075</v>
      </c>
      <c r="S1429" s="258">
        <f t="shared" si="299"/>
        <v>0</v>
      </c>
      <c r="T1429" s="258">
        <f t="shared" si="300"/>
        <v>369.58817991568179</v>
      </c>
      <c r="U1429" s="270">
        <f t="shared" si="301"/>
        <v>246.39211994378792</v>
      </c>
      <c r="V1429" s="270">
        <f t="shared" si="302"/>
        <v>615.98029985946971</v>
      </c>
      <c r="W1429" s="270">
        <f t="shared" si="303"/>
        <v>246.39211994378792</v>
      </c>
      <c r="X1429" s="258">
        <f t="shared" si="304"/>
        <v>615.98029985946971</v>
      </c>
      <c r="Y1429" s="271">
        <f>IF(L1429="Complex",(INDEX('Escalators '!$M$176:$S$176,MATCH('Forecast capex'!J1429,'Escalators '!$M$178:$S$178,0))/12+1)^((K1429-J1429)*12)-1,0)</f>
        <v>0</v>
      </c>
      <c r="Z1429" s="258">
        <f t="shared" si="305"/>
        <v>0</v>
      </c>
      <c r="AA1429" s="258">
        <f t="shared" si="306"/>
        <v>0</v>
      </c>
      <c r="AB1429" s="270">
        <f t="shared" si="307"/>
        <v>0</v>
      </c>
      <c r="AC1429" s="270">
        <f t="shared" si="308"/>
        <v>0</v>
      </c>
      <c r="AD1429" s="272" t="str">
        <f>INDEX('Global inputs'!$C$134:$C$171,MATCH(F1429,'Global inputs'!$B$134:$B$171,0))</f>
        <v>Consumer connection</v>
      </c>
      <c r="AE1429" s="273">
        <f>IF(OR(H1429='Operating leases'!$B$32,H1429='Operating leases'!$B$33),"",INDEX('Global inputs'!$C$186:$C$243,MATCH(E1429,'Global inputs'!$B$186:$B$243,0)))</f>
        <v>0.1</v>
      </c>
    </row>
    <row r="1430" spans="2:31" x14ac:dyDescent="0.2">
      <c r="B1430" s="214" t="s">
        <v>714</v>
      </c>
      <c r="C1430" s="214" t="s">
        <v>284</v>
      </c>
      <c r="D1430" s="214" t="s">
        <v>715</v>
      </c>
      <c r="E1430" s="214" t="s">
        <v>129</v>
      </c>
      <c r="F1430" s="214" t="s">
        <v>94</v>
      </c>
      <c r="G1430" s="214" t="s">
        <v>717</v>
      </c>
      <c r="H1430" s="201">
        <v>0</v>
      </c>
      <c r="I1430" s="214" t="s">
        <v>221</v>
      </c>
      <c r="J1430" s="214">
        <v>2025</v>
      </c>
      <c r="K1430" s="214">
        <v>2025</v>
      </c>
      <c r="L1430" s="269" t="str">
        <f t="shared" si="296"/>
        <v>Simple</v>
      </c>
      <c r="M1430" s="201">
        <v>226.9098849591588</v>
      </c>
      <c r="N1430" s="201">
        <v>340.36482743873819</v>
      </c>
      <c r="O1430" s="258">
        <f>IF(ISNA(MATCH(H1430,'Operating leases'!$B$32:$B$43,0)),0,INDEX('Operating leases'!$M$32:$S$43,MATCH(H1430,'Operating leases'!$B$32:$B$43,0),MATCH(J1430,'Operating leases'!$M$11:$S$11,0)))</f>
        <v>0</v>
      </c>
      <c r="P1430" s="258">
        <f t="shared" si="297"/>
        <v>226.9098849591588</v>
      </c>
      <c r="Q1430" s="258">
        <f t="shared" si="298"/>
        <v>567.27471239789702</v>
      </c>
      <c r="R1430" s="259">
        <f>INDEX('Escalators '!$M$124:$S$129,MATCH(I1430,'Escalators '!$B$124:$B$129,0),MATCH(J1430,'Escalators '!$M$113:$S$113,0))</f>
        <v>1.1077668993719347</v>
      </c>
      <c r="S1430" s="258">
        <f t="shared" si="299"/>
        <v>0</v>
      </c>
      <c r="T1430" s="258">
        <f t="shared" si="300"/>
        <v>377.0448895470746</v>
      </c>
      <c r="U1430" s="270">
        <f t="shared" si="301"/>
        <v>251.36325969804977</v>
      </c>
      <c r="V1430" s="270">
        <f t="shared" si="302"/>
        <v>628.40814924512438</v>
      </c>
      <c r="W1430" s="270">
        <f t="shared" si="303"/>
        <v>251.36325969804977</v>
      </c>
      <c r="X1430" s="258">
        <f t="shared" si="304"/>
        <v>628.40814924512438</v>
      </c>
      <c r="Y1430" s="271">
        <f>IF(L1430="Complex",(INDEX('Escalators '!$M$176:$S$176,MATCH('Forecast capex'!J1430,'Escalators '!$M$178:$S$178,0))/12+1)^((K1430-J1430)*12)-1,0)</f>
        <v>0</v>
      </c>
      <c r="Z1430" s="258">
        <f t="shared" si="305"/>
        <v>0</v>
      </c>
      <c r="AA1430" s="258">
        <f t="shared" si="306"/>
        <v>0</v>
      </c>
      <c r="AB1430" s="270">
        <f t="shared" si="307"/>
        <v>0</v>
      </c>
      <c r="AC1430" s="270">
        <f t="shared" si="308"/>
        <v>0</v>
      </c>
      <c r="AD1430" s="272" t="str">
        <f>INDEX('Global inputs'!$C$134:$C$171,MATCH(F1430,'Global inputs'!$B$134:$B$171,0))</f>
        <v>Consumer connection</v>
      </c>
      <c r="AE1430" s="273">
        <f>IF(OR(H1430='Operating leases'!$B$32,H1430='Operating leases'!$B$33),"",INDEX('Global inputs'!$C$186:$C$243,MATCH(E1430,'Global inputs'!$B$186:$B$243,0)))</f>
        <v>0.1</v>
      </c>
    </row>
    <row r="1431" spans="2:31" x14ac:dyDescent="0.2">
      <c r="B1431" s="214" t="s">
        <v>714</v>
      </c>
      <c r="C1431" s="214" t="s">
        <v>287</v>
      </c>
      <c r="D1431" s="214" t="s">
        <v>715</v>
      </c>
      <c r="E1431" s="214" t="s">
        <v>150</v>
      </c>
      <c r="F1431" s="214" t="s">
        <v>94</v>
      </c>
      <c r="G1431" s="214" t="s">
        <v>717</v>
      </c>
      <c r="H1431" s="201">
        <v>0</v>
      </c>
      <c r="I1431" s="214" t="s">
        <v>229</v>
      </c>
      <c r="J1431" s="214">
        <v>2025</v>
      </c>
      <c r="K1431" s="214">
        <v>2025</v>
      </c>
      <c r="L1431" s="269" t="str">
        <f t="shared" si="296"/>
        <v>Simple</v>
      </c>
      <c r="M1431" s="201">
        <v>13614.593097549528</v>
      </c>
      <c r="N1431" s="201">
        <v>20421.889646324293</v>
      </c>
      <c r="O1431" s="258">
        <f>IF(ISNA(MATCH(H1431,'Operating leases'!$B$32:$B$43,0)),0,INDEX('Operating leases'!$M$32:$S$43,MATCH(H1431,'Operating leases'!$B$32:$B$43,0),MATCH(J1431,'Operating leases'!$M$11:$S$11,0)))</f>
        <v>0</v>
      </c>
      <c r="P1431" s="258">
        <f t="shared" si="297"/>
        <v>13614.593097549528</v>
      </c>
      <c r="Q1431" s="258">
        <f t="shared" si="298"/>
        <v>34036.482743873821</v>
      </c>
      <c r="R1431" s="259">
        <f>INDEX('Escalators '!$M$124:$S$129,MATCH(I1431,'Escalators '!$B$124:$B$129,0),MATCH(J1431,'Escalators '!$M$113:$S$113,0))</f>
        <v>1.0858589082099075</v>
      </c>
      <c r="S1431" s="258">
        <f t="shared" si="299"/>
        <v>0</v>
      </c>
      <c r="T1431" s="258">
        <f t="shared" si="300"/>
        <v>22175.290794940909</v>
      </c>
      <c r="U1431" s="270">
        <f t="shared" si="301"/>
        <v>14783.527196627274</v>
      </c>
      <c r="V1431" s="270">
        <f t="shared" si="302"/>
        <v>36958.817991568183</v>
      </c>
      <c r="W1431" s="270">
        <f t="shared" si="303"/>
        <v>14783.527196627274</v>
      </c>
      <c r="X1431" s="258">
        <f t="shared" si="304"/>
        <v>36958.817991568183</v>
      </c>
      <c r="Y1431" s="271">
        <f>IF(L1431="Complex",(INDEX('Escalators '!$M$176:$S$176,MATCH('Forecast capex'!J1431,'Escalators '!$M$178:$S$178,0))/12+1)^((K1431-J1431)*12)-1,0)</f>
        <v>0</v>
      </c>
      <c r="Z1431" s="258">
        <f t="shared" si="305"/>
        <v>0</v>
      </c>
      <c r="AA1431" s="258">
        <f t="shared" si="306"/>
        <v>0</v>
      </c>
      <c r="AB1431" s="270">
        <f t="shared" si="307"/>
        <v>0</v>
      </c>
      <c r="AC1431" s="270">
        <f t="shared" si="308"/>
        <v>0</v>
      </c>
      <c r="AD1431" s="272" t="str">
        <f>INDEX('Global inputs'!$C$134:$C$171,MATCH(F1431,'Global inputs'!$B$134:$B$171,0))</f>
        <v>Consumer connection</v>
      </c>
      <c r="AE1431" s="273">
        <f>IF(OR(H1431='Operating leases'!$B$32,H1431='Operating leases'!$B$33),"",INDEX('Global inputs'!$C$186:$C$243,MATCH(E1431,'Global inputs'!$B$186:$B$243,0)))</f>
        <v>0.08</v>
      </c>
    </row>
    <row r="1432" spans="2:31" x14ac:dyDescent="0.2">
      <c r="B1432" s="214" t="s">
        <v>714</v>
      </c>
      <c r="C1432" s="214" t="s">
        <v>287</v>
      </c>
      <c r="D1432" s="214" t="s">
        <v>715</v>
      </c>
      <c r="E1432" s="214" t="s">
        <v>150</v>
      </c>
      <c r="F1432" s="214" t="s">
        <v>94</v>
      </c>
      <c r="G1432" s="214" t="s">
        <v>717</v>
      </c>
      <c r="H1432" s="201">
        <v>0</v>
      </c>
      <c r="I1432" s="214" t="s">
        <v>221</v>
      </c>
      <c r="J1432" s="214">
        <v>2025</v>
      </c>
      <c r="K1432" s="214">
        <v>2025</v>
      </c>
      <c r="L1432" s="269" t="str">
        <f t="shared" si="296"/>
        <v>Simple</v>
      </c>
      <c r="M1432" s="201">
        <v>13614.593097549528</v>
      </c>
      <c r="N1432" s="201">
        <v>20421.889646324293</v>
      </c>
      <c r="O1432" s="258">
        <f>IF(ISNA(MATCH(H1432,'Operating leases'!$B$32:$B$43,0)),0,INDEX('Operating leases'!$M$32:$S$43,MATCH(H1432,'Operating leases'!$B$32:$B$43,0),MATCH(J1432,'Operating leases'!$M$11:$S$11,0)))</f>
        <v>0</v>
      </c>
      <c r="P1432" s="258">
        <f t="shared" si="297"/>
        <v>13614.593097549528</v>
      </c>
      <c r="Q1432" s="258">
        <f t="shared" si="298"/>
        <v>34036.482743873821</v>
      </c>
      <c r="R1432" s="259">
        <f>INDEX('Escalators '!$M$124:$S$129,MATCH(I1432,'Escalators '!$B$124:$B$129,0),MATCH(J1432,'Escalators '!$M$113:$S$113,0))</f>
        <v>1.1077668993719347</v>
      </c>
      <c r="S1432" s="258">
        <f t="shared" si="299"/>
        <v>0</v>
      </c>
      <c r="T1432" s="258">
        <f t="shared" si="300"/>
        <v>22622.69337282448</v>
      </c>
      <c r="U1432" s="270">
        <f t="shared" si="301"/>
        <v>15081.795581882983</v>
      </c>
      <c r="V1432" s="270">
        <f t="shared" si="302"/>
        <v>37704.488954707464</v>
      </c>
      <c r="W1432" s="270">
        <f t="shared" si="303"/>
        <v>15081.795581882983</v>
      </c>
      <c r="X1432" s="258">
        <f t="shared" si="304"/>
        <v>37704.488954707464</v>
      </c>
      <c r="Y1432" s="271">
        <f>IF(L1432="Complex",(INDEX('Escalators '!$M$176:$S$176,MATCH('Forecast capex'!J1432,'Escalators '!$M$178:$S$178,0))/12+1)^((K1432-J1432)*12)-1,0)</f>
        <v>0</v>
      </c>
      <c r="Z1432" s="258">
        <f t="shared" si="305"/>
        <v>0</v>
      </c>
      <c r="AA1432" s="258">
        <f t="shared" si="306"/>
        <v>0</v>
      </c>
      <c r="AB1432" s="270">
        <f t="shared" si="307"/>
        <v>0</v>
      </c>
      <c r="AC1432" s="270">
        <f t="shared" si="308"/>
        <v>0</v>
      </c>
      <c r="AD1432" s="272" t="str">
        <f>INDEX('Global inputs'!$C$134:$C$171,MATCH(F1432,'Global inputs'!$B$134:$B$171,0))</f>
        <v>Consumer connection</v>
      </c>
      <c r="AE1432" s="273">
        <f>IF(OR(H1432='Operating leases'!$B$32,H1432='Operating leases'!$B$33),"",INDEX('Global inputs'!$C$186:$C$243,MATCH(E1432,'Global inputs'!$B$186:$B$243,0)))</f>
        <v>0.08</v>
      </c>
    </row>
    <row r="1433" spans="2:31" x14ac:dyDescent="0.2">
      <c r="B1433" s="214" t="s">
        <v>714</v>
      </c>
      <c r="C1433" s="214" t="s">
        <v>287</v>
      </c>
      <c r="D1433" s="214" t="s">
        <v>715</v>
      </c>
      <c r="E1433" s="214" t="s">
        <v>151</v>
      </c>
      <c r="F1433" s="214" t="s">
        <v>94</v>
      </c>
      <c r="G1433" s="214" t="s">
        <v>717</v>
      </c>
      <c r="H1433" s="201">
        <v>0</v>
      </c>
      <c r="I1433" s="214" t="s">
        <v>229</v>
      </c>
      <c r="J1433" s="214">
        <v>2025</v>
      </c>
      <c r="K1433" s="214">
        <v>2025</v>
      </c>
      <c r="L1433" s="269" t="str">
        <f t="shared" si="296"/>
        <v>Simple</v>
      </c>
      <c r="M1433" s="201">
        <v>13614.593097549528</v>
      </c>
      <c r="N1433" s="201">
        <v>20421.889646324293</v>
      </c>
      <c r="O1433" s="258">
        <f>IF(ISNA(MATCH(H1433,'Operating leases'!$B$32:$B$43,0)),0,INDEX('Operating leases'!$M$32:$S$43,MATCH(H1433,'Operating leases'!$B$32:$B$43,0),MATCH(J1433,'Operating leases'!$M$11:$S$11,0)))</f>
        <v>0</v>
      </c>
      <c r="P1433" s="258">
        <f t="shared" si="297"/>
        <v>13614.593097549528</v>
      </c>
      <c r="Q1433" s="258">
        <f t="shared" si="298"/>
        <v>34036.482743873821</v>
      </c>
      <c r="R1433" s="259">
        <f>INDEX('Escalators '!$M$124:$S$129,MATCH(I1433,'Escalators '!$B$124:$B$129,0),MATCH(J1433,'Escalators '!$M$113:$S$113,0))</f>
        <v>1.0858589082099075</v>
      </c>
      <c r="S1433" s="258">
        <f t="shared" si="299"/>
        <v>0</v>
      </c>
      <c r="T1433" s="258">
        <f t="shared" si="300"/>
        <v>22175.290794940909</v>
      </c>
      <c r="U1433" s="270">
        <f t="shared" si="301"/>
        <v>14783.527196627274</v>
      </c>
      <c r="V1433" s="270">
        <f t="shared" si="302"/>
        <v>36958.817991568183</v>
      </c>
      <c r="W1433" s="270">
        <f t="shared" si="303"/>
        <v>14783.527196627274</v>
      </c>
      <c r="X1433" s="258">
        <f t="shared" si="304"/>
        <v>36958.817991568183</v>
      </c>
      <c r="Y1433" s="271">
        <f>IF(L1433="Complex",(INDEX('Escalators '!$M$176:$S$176,MATCH('Forecast capex'!J1433,'Escalators '!$M$178:$S$178,0))/12+1)^((K1433-J1433)*12)-1,0)</f>
        <v>0</v>
      </c>
      <c r="Z1433" s="258">
        <f t="shared" si="305"/>
        <v>0</v>
      </c>
      <c r="AA1433" s="258">
        <f t="shared" si="306"/>
        <v>0</v>
      </c>
      <c r="AB1433" s="270">
        <f t="shared" si="307"/>
        <v>0</v>
      </c>
      <c r="AC1433" s="270">
        <f t="shared" si="308"/>
        <v>0</v>
      </c>
      <c r="AD1433" s="272" t="str">
        <f>INDEX('Global inputs'!$C$134:$C$171,MATCH(F1433,'Global inputs'!$B$134:$B$171,0))</f>
        <v>Consumer connection</v>
      </c>
      <c r="AE1433" s="273">
        <f>IF(OR(H1433='Operating leases'!$B$32,H1433='Operating leases'!$B$33),"",INDEX('Global inputs'!$C$186:$C$243,MATCH(E1433,'Global inputs'!$B$186:$B$243,0)))</f>
        <v>0.1</v>
      </c>
    </row>
    <row r="1434" spans="2:31" x14ac:dyDescent="0.2">
      <c r="B1434" s="214" t="s">
        <v>714</v>
      </c>
      <c r="C1434" s="214" t="s">
        <v>287</v>
      </c>
      <c r="D1434" s="214" t="s">
        <v>715</v>
      </c>
      <c r="E1434" s="214" t="s">
        <v>151</v>
      </c>
      <c r="F1434" s="214" t="s">
        <v>94</v>
      </c>
      <c r="G1434" s="214" t="s">
        <v>717</v>
      </c>
      <c r="H1434" s="201">
        <v>0</v>
      </c>
      <c r="I1434" s="214" t="s">
        <v>221</v>
      </c>
      <c r="J1434" s="214">
        <v>2025</v>
      </c>
      <c r="K1434" s="214">
        <v>2025</v>
      </c>
      <c r="L1434" s="269" t="str">
        <f t="shared" si="296"/>
        <v>Simple</v>
      </c>
      <c r="M1434" s="201">
        <v>13614.593097549528</v>
      </c>
      <c r="N1434" s="201">
        <v>20421.889646324293</v>
      </c>
      <c r="O1434" s="258">
        <f>IF(ISNA(MATCH(H1434,'Operating leases'!$B$32:$B$43,0)),0,INDEX('Operating leases'!$M$32:$S$43,MATCH(H1434,'Operating leases'!$B$32:$B$43,0),MATCH(J1434,'Operating leases'!$M$11:$S$11,0)))</f>
        <v>0</v>
      </c>
      <c r="P1434" s="258">
        <f t="shared" si="297"/>
        <v>13614.593097549528</v>
      </c>
      <c r="Q1434" s="258">
        <f t="shared" si="298"/>
        <v>34036.482743873821</v>
      </c>
      <c r="R1434" s="259">
        <f>INDEX('Escalators '!$M$124:$S$129,MATCH(I1434,'Escalators '!$B$124:$B$129,0),MATCH(J1434,'Escalators '!$M$113:$S$113,0))</f>
        <v>1.1077668993719347</v>
      </c>
      <c r="S1434" s="258">
        <f t="shared" si="299"/>
        <v>0</v>
      </c>
      <c r="T1434" s="258">
        <f t="shared" si="300"/>
        <v>22622.69337282448</v>
      </c>
      <c r="U1434" s="270">
        <f t="shared" si="301"/>
        <v>15081.795581882983</v>
      </c>
      <c r="V1434" s="270">
        <f t="shared" si="302"/>
        <v>37704.488954707464</v>
      </c>
      <c r="W1434" s="270">
        <f t="shared" si="303"/>
        <v>15081.795581882983</v>
      </c>
      <c r="X1434" s="258">
        <f t="shared" si="304"/>
        <v>37704.488954707464</v>
      </c>
      <c r="Y1434" s="271">
        <f>IF(L1434="Complex",(INDEX('Escalators '!$M$176:$S$176,MATCH('Forecast capex'!J1434,'Escalators '!$M$178:$S$178,0))/12+1)^((K1434-J1434)*12)-1,0)</f>
        <v>0</v>
      </c>
      <c r="Z1434" s="258">
        <f t="shared" si="305"/>
        <v>0</v>
      </c>
      <c r="AA1434" s="258">
        <f t="shared" si="306"/>
        <v>0</v>
      </c>
      <c r="AB1434" s="270">
        <f t="shared" si="307"/>
        <v>0</v>
      </c>
      <c r="AC1434" s="270">
        <f t="shared" si="308"/>
        <v>0</v>
      </c>
      <c r="AD1434" s="272" t="str">
        <f>INDEX('Global inputs'!$C$134:$C$171,MATCH(F1434,'Global inputs'!$B$134:$B$171,0))</f>
        <v>Consumer connection</v>
      </c>
      <c r="AE1434" s="273">
        <f>IF(OR(H1434='Operating leases'!$B$32,H1434='Operating leases'!$B$33),"",INDEX('Global inputs'!$C$186:$C$243,MATCH(E1434,'Global inputs'!$B$186:$B$243,0)))</f>
        <v>0.1</v>
      </c>
    </row>
    <row r="1435" spans="2:31" x14ac:dyDescent="0.2">
      <c r="B1435" s="214" t="s">
        <v>714</v>
      </c>
      <c r="C1435" s="214" t="s">
        <v>287</v>
      </c>
      <c r="D1435" s="214" t="s">
        <v>715</v>
      </c>
      <c r="E1435" s="214" t="s">
        <v>153</v>
      </c>
      <c r="F1435" s="214" t="s">
        <v>94</v>
      </c>
      <c r="G1435" s="214" t="s">
        <v>717</v>
      </c>
      <c r="H1435" s="201">
        <v>0</v>
      </c>
      <c r="I1435" s="214" t="s">
        <v>229</v>
      </c>
      <c r="J1435" s="214">
        <v>2025</v>
      </c>
      <c r="K1435" s="214">
        <v>2025</v>
      </c>
      <c r="L1435" s="269" t="str">
        <f t="shared" si="296"/>
        <v>Simple</v>
      </c>
      <c r="M1435" s="201">
        <v>11799.314017876257</v>
      </c>
      <c r="N1435" s="201">
        <v>17698.971026814386</v>
      </c>
      <c r="O1435" s="258">
        <f>IF(ISNA(MATCH(H1435,'Operating leases'!$B$32:$B$43,0)),0,INDEX('Operating leases'!$M$32:$S$43,MATCH(H1435,'Operating leases'!$B$32:$B$43,0),MATCH(J1435,'Operating leases'!$M$11:$S$11,0)))</f>
        <v>0</v>
      </c>
      <c r="P1435" s="258">
        <f t="shared" si="297"/>
        <v>11799.314017876257</v>
      </c>
      <c r="Q1435" s="258">
        <f t="shared" si="298"/>
        <v>29498.285044690645</v>
      </c>
      <c r="R1435" s="259">
        <f>INDEX('Escalators '!$M$124:$S$129,MATCH(I1435,'Escalators '!$B$124:$B$129,0),MATCH(J1435,'Escalators '!$M$113:$S$113,0))</f>
        <v>1.0858589082099075</v>
      </c>
      <c r="S1435" s="258">
        <f t="shared" si="299"/>
        <v>0</v>
      </c>
      <c r="T1435" s="258">
        <f t="shared" si="300"/>
        <v>19218.585355615454</v>
      </c>
      <c r="U1435" s="270">
        <f t="shared" si="301"/>
        <v>12812.390237076972</v>
      </c>
      <c r="V1435" s="270">
        <f t="shared" si="302"/>
        <v>32030.975592692426</v>
      </c>
      <c r="W1435" s="270">
        <f t="shared" si="303"/>
        <v>12812.390237076972</v>
      </c>
      <c r="X1435" s="258">
        <f t="shared" si="304"/>
        <v>32030.975592692426</v>
      </c>
      <c r="Y1435" s="271">
        <f>IF(L1435="Complex",(INDEX('Escalators '!$M$176:$S$176,MATCH('Forecast capex'!J1435,'Escalators '!$M$178:$S$178,0))/12+1)^((K1435-J1435)*12)-1,0)</f>
        <v>0</v>
      </c>
      <c r="Z1435" s="258">
        <f t="shared" si="305"/>
        <v>0</v>
      </c>
      <c r="AA1435" s="258">
        <f t="shared" si="306"/>
        <v>0</v>
      </c>
      <c r="AB1435" s="270">
        <f t="shared" si="307"/>
        <v>0</v>
      </c>
      <c r="AC1435" s="270">
        <f t="shared" si="308"/>
        <v>0</v>
      </c>
      <c r="AD1435" s="272" t="str">
        <f>INDEX('Global inputs'!$C$134:$C$171,MATCH(F1435,'Global inputs'!$B$134:$B$171,0))</f>
        <v>Consumer connection</v>
      </c>
      <c r="AE1435" s="273">
        <f>IF(OR(H1435='Operating leases'!$B$32,H1435='Operating leases'!$B$33),"",INDEX('Global inputs'!$C$186:$C$243,MATCH(E1435,'Global inputs'!$B$186:$B$243,0)))</f>
        <v>0.08</v>
      </c>
    </row>
    <row r="1436" spans="2:31" x14ac:dyDescent="0.2">
      <c r="B1436" s="214" t="s">
        <v>714</v>
      </c>
      <c r="C1436" s="214" t="s">
        <v>287</v>
      </c>
      <c r="D1436" s="214" t="s">
        <v>715</v>
      </c>
      <c r="E1436" s="214" t="s">
        <v>153</v>
      </c>
      <c r="F1436" s="214" t="s">
        <v>94</v>
      </c>
      <c r="G1436" s="214" t="s">
        <v>717</v>
      </c>
      <c r="H1436" s="201">
        <v>0</v>
      </c>
      <c r="I1436" s="214" t="s">
        <v>221</v>
      </c>
      <c r="J1436" s="214">
        <v>2025</v>
      </c>
      <c r="K1436" s="214">
        <v>2025</v>
      </c>
      <c r="L1436" s="269" t="str">
        <f t="shared" si="296"/>
        <v>Simple</v>
      </c>
      <c r="M1436" s="201">
        <v>11799.314017876257</v>
      </c>
      <c r="N1436" s="201">
        <v>17698.971026814386</v>
      </c>
      <c r="O1436" s="258">
        <f>IF(ISNA(MATCH(H1436,'Operating leases'!$B$32:$B$43,0)),0,INDEX('Operating leases'!$M$32:$S$43,MATCH(H1436,'Operating leases'!$B$32:$B$43,0),MATCH(J1436,'Operating leases'!$M$11:$S$11,0)))</f>
        <v>0</v>
      </c>
      <c r="P1436" s="258">
        <f t="shared" si="297"/>
        <v>11799.314017876257</v>
      </c>
      <c r="Q1436" s="258">
        <f t="shared" si="298"/>
        <v>29498.285044690645</v>
      </c>
      <c r="R1436" s="259">
        <f>INDEX('Escalators '!$M$124:$S$129,MATCH(I1436,'Escalators '!$B$124:$B$129,0),MATCH(J1436,'Escalators '!$M$113:$S$113,0))</f>
        <v>1.1077668993719347</v>
      </c>
      <c r="S1436" s="258">
        <f t="shared" si="299"/>
        <v>0</v>
      </c>
      <c r="T1436" s="258">
        <f t="shared" si="300"/>
        <v>19606.334256447881</v>
      </c>
      <c r="U1436" s="270">
        <f t="shared" si="301"/>
        <v>13070.88950429859</v>
      </c>
      <c r="V1436" s="270">
        <f t="shared" si="302"/>
        <v>32677.22376074647</v>
      </c>
      <c r="W1436" s="270">
        <f t="shared" si="303"/>
        <v>13070.88950429859</v>
      </c>
      <c r="X1436" s="258">
        <f t="shared" si="304"/>
        <v>32677.22376074647</v>
      </c>
      <c r="Y1436" s="271">
        <f>IF(L1436="Complex",(INDEX('Escalators '!$M$176:$S$176,MATCH('Forecast capex'!J1436,'Escalators '!$M$178:$S$178,0))/12+1)^((K1436-J1436)*12)-1,0)</f>
        <v>0</v>
      </c>
      <c r="Z1436" s="258">
        <f t="shared" si="305"/>
        <v>0</v>
      </c>
      <c r="AA1436" s="258">
        <f t="shared" si="306"/>
        <v>0</v>
      </c>
      <c r="AB1436" s="270">
        <f t="shared" si="307"/>
        <v>0</v>
      </c>
      <c r="AC1436" s="270">
        <f t="shared" si="308"/>
        <v>0</v>
      </c>
      <c r="AD1436" s="272" t="str">
        <f>INDEX('Global inputs'!$C$134:$C$171,MATCH(F1436,'Global inputs'!$B$134:$B$171,0))</f>
        <v>Consumer connection</v>
      </c>
      <c r="AE1436" s="273">
        <f>IF(OR(H1436='Operating leases'!$B$32,H1436='Operating leases'!$B$33),"",INDEX('Global inputs'!$C$186:$C$243,MATCH(E1436,'Global inputs'!$B$186:$B$243,0)))</f>
        <v>0.08</v>
      </c>
    </row>
    <row r="1437" spans="2:31" x14ac:dyDescent="0.2">
      <c r="B1437" s="214" t="s">
        <v>714</v>
      </c>
      <c r="C1437" s="214" t="s">
        <v>287</v>
      </c>
      <c r="D1437" s="214" t="s">
        <v>715</v>
      </c>
      <c r="E1437" s="214" t="s">
        <v>154</v>
      </c>
      <c r="F1437" s="214" t="s">
        <v>94</v>
      </c>
      <c r="G1437" s="214" t="s">
        <v>717</v>
      </c>
      <c r="H1437" s="201">
        <v>0</v>
      </c>
      <c r="I1437" s="214" t="s">
        <v>229</v>
      </c>
      <c r="J1437" s="214">
        <v>2025</v>
      </c>
      <c r="K1437" s="214">
        <v>2025</v>
      </c>
      <c r="L1437" s="269" t="str">
        <f t="shared" si="296"/>
        <v>Simple</v>
      </c>
      <c r="M1437" s="201">
        <v>11799.314017876257</v>
      </c>
      <c r="N1437" s="201">
        <v>17698.971026814386</v>
      </c>
      <c r="O1437" s="258">
        <f>IF(ISNA(MATCH(H1437,'Operating leases'!$B$32:$B$43,0)),0,INDEX('Operating leases'!$M$32:$S$43,MATCH(H1437,'Operating leases'!$B$32:$B$43,0),MATCH(J1437,'Operating leases'!$M$11:$S$11,0)))</f>
        <v>0</v>
      </c>
      <c r="P1437" s="258">
        <f t="shared" si="297"/>
        <v>11799.314017876257</v>
      </c>
      <c r="Q1437" s="258">
        <f t="shared" si="298"/>
        <v>29498.285044690645</v>
      </c>
      <c r="R1437" s="259">
        <f>INDEX('Escalators '!$M$124:$S$129,MATCH(I1437,'Escalators '!$B$124:$B$129,0),MATCH(J1437,'Escalators '!$M$113:$S$113,0))</f>
        <v>1.0858589082099075</v>
      </c>
      <c r="S1437" s="258">
        <f t="shared" si="299"/>
        <v>0</v>
      </c>
      <c r="T1437" s="258">
        <f t="shared" si="300"/>
        <v>19218.585355615454</v>
      </c>
      <c r="U1437" s="270">
        <f t="shared" si="301"/>
        <v>12812.390237076972</v>
      </c>
      <c r="V1437" s="270">
        <f t="shared" si="302"/>
        <v>32030.975592692426</v>
      </c>
      <c r="W1437" s="270">
        <f t="shared" si="303"/>
        <v>12812.390237076972</v>
      </c>
      <c r="X1437" s="258">
        <f t="shared" si="304"/>
        <v>32030.975592692426</v>
      </c>
      <c r="Y1437" s="271">
        <f>IF(L1437="Complex",(INDEX('Escalators '!$M$176:$S$176,MATCH('Forecast capex'!J1437,'Escalators '!$M$178:$S$178,0))/12+1)^((K1437-J1437)*12)-1,0)</f>
        <v>0</v>
      </c>
      <c r="Z1437" s="258">
        <f t="shared" si="305"/>
        <v>0</v>
      </c>
      <c r="AA1437" s="258">
        <f t="shared" si="306"/>
        <v>0</v>
      </c>
      <c r="AB1437" s="270">
        <f t="shared" si="307"/>
        <v>0</v>
      </c>
      <c r="AC1437" s="270">
        <f t="shared" si="308"/>
        <v>0</v>
      </c>
      <c r="AD1437" s="272" t="str">
        <f>INDEX('Global inputs'!$C$134:$C$171,MATCH(F1437,'Global inputs'!$B$134:$B$171,0))</f>
        <v>Consumer connection</v>
      </c>
      <c r="AE1437" s="273">
        <f>IF(OR(H1437='Operating leases'!$B$32,H1437='Operating leases'!$B$33),"",INDEX('Global inputs'!$C$186:$C$243,MATCH(E1437,'Global inputs'!$B$186:$B$243,0)))</f>
        <v>0.1</v>
      </c>
    </row>
    <row r="1438" spans="2:31" x14ac:dyDescent="0.2">
      <c r="B1438" s="214" t="s">
        <v>714</v>
      </c>
      <c r="C1438" s="214" t="s">
        <v>287</v>
      </c>
      <c r="D1438" s="214" t="s">
        <v>715</v>
      </c>
      <c r="E1438" s="214" t="s">
        <v>154</v>
      </c>
      <c r="F1438" s="214" t="s">
        <v>94</v>
      </c>
      <c r="G1438" s="214" t="s">
        <v>717</v>
      </c>
      <c r="H1438" s="201">
        <v>0</v>
      </c>
      <c r="I1438" s="214" t="s">
        <v>221</v>
      </c>
      <c r="J1438" s="214">
        <v>2025</v>
      </c>
      <c r="K1438" s="214">
        <v>2025</v>
      </c>
      <c r="L1438" s="269" t="str">
        <f t="shared" si="296"/>
        <v>Simple</v>
      </c>
      <c r="M1438" s="201">
        <v>11799.314017876257</v>
      </c>
      <c r="N1438" s="201">
        <v>17698.971026814386</v>
      </c>
      <c r="O1438" s="258">
        <f>IF(ISNA(MATCH(H1438,'Operating leases'!$B$32:$B$43,0)),0,INDEX('Operating leases'!$M$32:$S$43,MATCH(H1438,'Operating leases'!$B$32:$B$43,0),MATCH(J1438,'Operating leases'!$M$11:$S$11,0)))</f>
        <v>0</v>
      </c>
      <c r="P1438" s="258">
        <f t="shared" si="297"/>
        <v>11799.314017876257</v>
      </c>
      <c r="Q1438" s="258">
        <f t="shared" si="298"/>
        <v>29498.285044690645</v>
      </c>
      <c r="R1438" s="259">
        <f>INDEX('Escalators '!$M$124:$S$129,MATCH(I1438,'Escalators '!$B$124:$B$129,0),MATCH(J1438,'Escalators '!$M$113:$S$113,0))</f>
        <v>1.1077668993719347</v>
      </c>
      <c r="S1438" s="258">
        <f t="shared" si="299"/>
        <v>0</v>
      </c>
      <c r="T1438" s="258">
        <f t="shared" si="300"/>
        <v>19606.334256447881</v>
      </c>
      <c r="U1438" s="270">
        <f t="shared" si="301"/>
        <v>13070.88950429859</v>
      </c>
      <c r="V1438" s="270">
        <f t="shared" si="302"/>
        <v>32677.22376074647</v>
      </c>
      <c r="W1438" s="270">
        <f t="shared" si="303"/>
        <v>13070.88950429859</v>
      </c>
      <c r="X1438" s="258">
        <f t="shared" si="304"/>
        <v>32677.22376074647</v>
      </c>
      <c r="Y1438" s="271">
        <f>IF(L1438="Complex",(INDEX('Escalators '!$M$176:$S$176,MATCH('Forecast capex'!J1438,'Escalators '!$M$178:$S$178,0))/12+1)^((K1438-J1438)*12)-1,0)</f>
        <v>0</v>
      </c>
      <c r="Z1438" s="258">
        <f t="shared" si="305"/>
        <v>0</v>
      </c>
      <c r="AA1438" s="258">
        <f t="shared" si="306"/>
        <v>0</v>
      </c>
      <c r="AB1438" s="270">
        <f t="shared" si="307"/>
        <v>0</v>
      </c>
      <c r="AC1438" s="270">
        <f t="shared" si="308"/>
        <v>0</v>
      </c>
      <c r="AD1438" s="272" t="str">
        <f>INDEX('Global inputs'!$C$134:$C$171,MATCH(F1438,'Global inputs'!$B$134:$B$171,0))</f>
        <v>Consumer connection</v>
      </c>
      <c r="AE1438" s="273">
        <f>IF(OR(H1438='Operating leases'!$B$32,H1438='Operating leases'!$B$33),"",INDEX('Global inputs'!$C$186:$C$243,MATCH(E1438,'Global inputs'!$B$186:$B$243,0)))</f>
        <v>0.1</v>
      </c>
    </row>
    <row r="1439" spans="2:31" x14ac:dyDescent="0.2">
      <c r="B1439" s="214" t="s">
        <v>714</v>
      </c>
      <c r="C1439" s="214" t="s">
        <v>286</v>
      </c>
      <c r="D1439" s="214" t="s">
        <v>732</v>
      </c>
      <c r="E1439" s="214" t="s">
        <v>140</v>
      </c>
      <c r="F1439" s="214" t="s">
        <v>94</v>
      </c>
      <c r="G1439" s="214" t="s">
        <v>733</v>
      </c>
      <c r="H1439" s="201">
        <v>0</v>
      </c>
      <c r="I1439" s="214" t="s">
        <v>142</v>
      </c>
      <c r="J1439" s="214">
        <v>2025</v>
      </c>
      <c r="K1439" s="214">
        <v>2025</v>
      </c>
      <c r="L1439" s="269" t="str">
        <f t="shared" si="296"/>
        <v>Simple</v>
      </c>
      <c r="M1439" s="201">
        <v>20149.597784373302</v>
      </c>
      <c r="N1439" s="201">
        <v>30224.396676559947</v>
      </c>
      <c r="O1439" s="258">
        <f>IF(ISNA(MATCH(H1439,'Operating leases'!$B$32:$B$43,0)),0,INDEX('Operating leases'!$M$32:$S$43,MATCH(H1439,'Operating leases'!$B$32:$B$43,0),MATCH(J1439,'Operating leases'!$M$11:$S$11,0)))</f>
        <v>0</v>
      </c>
      <c r="P1439" s="258">
        <f t="shared" si="297"/>
        <v>20149.597784373302</v>
      </c>
      <c r="Q1439" s="258">
        <f t="shared" si="298"/>
        <v>50373.994460933245</v>
      </c>
      <c r="R1439" s="259">
        <f>INDEX('Escalators '!$M$124:$S$129,MATCH(I1439,'Escalators '!$B$124:$B$129,0),MATCH(J1439,'Escalators '!$M$113:$S$113,0))</f>
        <v>1.005735100995989</v>
      </c>
      <c r="S1439" s="258">
        <f t="shared" si="299"/>
        <v>0</v>
      </c>
      <c r="T1439" s="258">
        <f t="shared" si="300"/>
        <v>30397.736644042852</v>
      </c>
      <c r="U1439" s="270">
        <f t="shared" si="301"/>
        <v>20265.157762695235</v>
      </c>
      <c r="V1439" s="270">
        <f t="shared" si="302"/>
        <v>50662.894406738087</v>
      </c>
      <c r="W1439" s="270">
        <f t="shared" si="303"/>
        <v>20265.157762695235</v>
      </c>
      <c r="X1439" s="258">
        <f t="shared" si="304"/>
        <v>50662.894406738087</v>
      </c>
      <c r="Y1439" s="271">
        <f>IF(L1439="Complex",(INDEX('Escalators '!$M$176:$S$176,MATCH('Forecast capex'!J1439,'Escalators '!$M$178:$S$178,0))/12+1)^((K1439-J1439)*12)-1,0)</f>
        <v>0</v>
      </c>
      <c r="Z1439" s="258">
        <f t="shared" si="305"/>
        <v>0</v>
      </c>
      <c r="AA1439" s="258">
        <f t="shared" si="306"/>
        <v>0</v>
      </c>
      <c r="AB1439" s="270">
        <f t="shared" si="307"/>
        <v>0</v>
      </c>
      <c r="AC1439" s="270">
        <f t="shared" si="308"/>
        <v>0</v>
      </c>
      <c r="AD1439" s="272" t="str">
        <f>INDEX('Global inputs'!$C$134:$C$171,MATCH(F1439,'Global inputs'!$B$134:$B$171,0))</f>
        <v>Consumer connection</v>
      </c>
      <c r="AE1439" s="273">
        <f>IF(OR(H1439='Operating leases'!$B$32,H1439='Operating leases'!$B$33),"",INDEX('Global inputs'!$C$186:$C$243,MATCH(E1439,'Global inputs'!$B$186:$B$243,0)))</f>
        <v>0.08</v>
      </c>
    </row>
    <row r="1440" spans="2:31" x14ac:dyDescent="0.2">
      <c r="B1440" s="214" t="s">
        <v>714</v>
      </c>
      <c r="C1440" s="214" t="s">
        <v>286</v>
      </c>
      <c r="D1440" s="214" t="s">
        <v>732</v>
      </c>
      <c r="E1440" s="214" t="s">
        <v>140</v>
      </c>
      <c r="F1440" s="214" t="s">
        <v>94</v>
      </c>
      <c r="G1440" s="214" t="s">
        <v>733</v>
      </c>
      <c r="H1440" s="201">
        <v>0</v>
      </c>
      <c r="I1440" s="214" t="s">
        <v>221</v>
      </c>
      <c r="J1440" s="214">
        <v>2025</v>
      </c>
      <c r="K1440" s="214">
        <v>2025</v>
      </c>
      <c r="L1440" s="269" t="str">
        <f t="shared" si="296"/>
        <v>Simple</v>
      </c>
      <c r="M1440" s="201">
        <v>13433.065189582201</v>
      </c>
      <c r="N1440" s="201">
        <v>20149.597784373302</v>
      </c>
      <c r="O1440" s="258">
        <f>IF(ISNA(MATCH(H1440,'Operating leases'!$B$32:$B$43,0)),0,INDEX('Operating leases'!$M$32:$S$43,MATCH(H1440,'Operating leases'!$B$32:$B$43,0),MATCH(J1440,'Operating leases'!$M$11:$S$11,0)))</f>
        <v>0</v>
      </c>
      <c r="P1440" s="258">
        <f t="shared" si="297"/>
        <v>13433.065189582201</v>
      </c>
      <c r="Q1440" s="258">
        <f t="shared" si="298"/>
        <v>33582.662973955506</v>
      </c>
      <c r="R1440" s="259">
        <f>INDEX('Escalators '!$M$124:$S$129,MATCH(I1440,'Escalators '!$B$124:$B$129,0),MATCH(J1440,'Escalators '!$M$113:$S$113,0))</f>
        <v>1.1077668993719347</v>
      </c>
      <c r="S1440" s="258">
        <f t="shared" si="299"/>
        <v>0</v>
      </c>
      <c r="T1440" s="258">
        <f t="shared" si="300"/>
        <v>22321.057461186818</v>
      </c>
      <c r="U1440" s="270">
        <f t="shared" si="301"/>
        <v>14880.704974124554</v>
      </c>
      <c r="V1440" s="270">
        <f t="shared" si="302"/>
        <v>37201.762435311372</v>
      </c>
      <c r="W1440" s="270">
        <f t="shared" si="303"/>
        <v>14880.704974124554</v>
      </c>
      <c r="X1440" s="258">
        <f t="shared" si="304"/>
        <v>37201.762435311372</v>
      </c>
      <c r="Y1440" s="271">
        <f>IF(L1440="Complex",(INDEX('Escalators '!$M$176:$S$176,MATCH('Forecast capex'!J1440,'Escalators '!$M$178:$S$178,0))/12+1)^((K1440-J1440)*12)-1,0)</f>
        <v>0</v>
      </c>
      <c r="Z1440" s="258">
        <f t="shared" si="305"/>
        <v>0</v>
      </c>
      <c r="AA1440" s="258">
        <f t="shared" si="306"/>
        <v>0</v>
      </c>
      <c r="AB1440" s="270">
        <f t="shared" si="307"/>
        <v>0</v>
      </c>
      <c r="AC1440" s="270">
        <f t="shared" si="308"/>
        <v>0</v>
      </c>
      <c r="AD1440" s="272" t="str">
        <f>INDEX('Global inputs'!$C$134:$C$171,MATCH(F1440,'Global inputs'!$B$134:$B$171,0))</f>
        <v>Consumer connection</v>
      </c>
      <c r="AE1440" s="273">
        <f>IF(OR(H1440='Operating leases'!$B$32,H1440='Operating leases'!$B$33),"",INDEX('Global inputs'!$C$186:$C$243,MATCH(E1440,'Global inputs'!$B$186:$B$243,0)))</f>
        <v>0.08</v>
      </c>
    </row>
    <row r="1441" spans="2:31" x14ac:dyDescent="0.2">
      <c r="B1441" s="214" t="s">
        <v>714</v>
      </c>
      <c r="C1441" s="214" t="s">
        <v>286</v>
      </c>
      <c r="D1441" s="214" t="s">
        <v>732</v>
      </c>
      <c r="E1441" s="214" t="s">
        <v>141</v>
      </c>
      <c r="F1441" s="214" t="s">
        <v>94</v>
      </c>
      <c r="G1441" s="214" t="s">
        <v>734</v>
      </c>
      <c r="H1441" s="201">
        <v>0</v>
      </c>
      <c r="I1441" s="214" t="s">
        <v>142</v>
      </c>
      <c r="J1441" s="214">
        <v>2025</v>
      </c>
      <c r="K1441" s="214">
        <v>2025</v>
      </c>
      <c r="L1441" s="269" t="str">
        <f t="shared" si="296"/>
        <v>Simple</v>
      </c>
      <c r="M1441" s="201">
        <v>42840.586280289186</v>
      </c>
      <c r="N1441" s="201">
        <v>64260.879420433768</v>
      </c>
      <c r="O1441" s="258">
        <f>IF(ISNA(MATCH(H1441,'Operating leases'!$B$32:$B$43,0)),0,INDEX('Operating leases'!$M$32:$S$43,MATCH(H1441,'Operating leases'!$B$32:$B$43,0),MATCH(J1441,'Operating leases'!$M$11:$S$11,0)))</f>
        <v>0</v>
      </c>
      <c r="P1441" s="258">
        <f t="shared" si="297"/>
        <v>42840.586280289186</v>
      </c>
      <c r="Q1441" s="258">
        <f t="shared" si="298"/>
        <v>107101.46570072295</v>
      </c>
      <c r="R1441" s="259">
        <f>INDEX('Escalators '!$M$124:$S$129,MATCH(I1441,'Escalators '!$B$124:$B$129,0),MATCH(J1441,'Escalators '!$M$113:$S$113,0))</f>
        <v>1.005735100995989</v>
      </c>
      <c r="S1441" s="258">
        <f t="shared" si="299"/>
        <v>0</v>
      </c>
      <c r="T1441" s="258">
        <f t="shared" si="300"/>
        <v>64629.422054001021</v>
      </c>
      <c r="U1441" s="270">
        <f t="shared" si="301"/>
        <v>43086.281369334021</v>
      </c>
      <c r="V1441" s="270">
        <f t="shared" si="302"/>
        <v>107715.70342333504</v>
      </c>
      <c r="W1441" s="270">
        <f t="shared" si="303"/>
        <v>43086.281369334021</v>
      </c>
      <c r="X1441" s="258">
        <f t="shared" si="304"/>
        <v>107715.70342333504</v>
      </c>
      <c r="Y1441" s="271">
        <f>IF(L1441="Complex",(INDEX('Escalators '!$M$176:$S$176,MATCH('Forecast capex'!J1441,'Escalators '!$M$178:$S$178,0))/12+1)^((K1441-J1441)*12)-1,0)</f>
        <v>0</v>
      </c>
      <c r="Z1441" s="258">
        <f t="shared" si="305"/>
        <v>0</v>
      </c>
      <c r="AA1441" s="258">
        <f t="shared" si="306"/>
        <v>0</v>
      </c>
      <c r="AB1441" s="270">
        <f t="shared" si="307"/>
        <v>0</v>
      </c>
      <c r="AC1441" s="270">
        <f t="shared" si="308"/>
        <v>0</v>
      </c>
      <c r="AD1441" s="272" t="str">
        <f>INDEX('Global inputs'!$C$134:$C$171,MATCH(F1441,'Global inputs'!$B$134:$B$171,0))</f>
        <v>Consumer connection</v>
      </c>
      <c r="AE1441" s="273">
        <f>IF(OR(H1441='Operating leases'!$B$32,H1441='Operating leases'!$B$33),"",INDEX('Global inputs'!$C$186:$C$243,MATCH(E1441,'Global inputs'!$B$186:$B$243,0)))</f>
        <v>0.08</v>
      </c>
    </row>
    <row r="1442" spans="2:31" x14ac:dyDescent="0.2">
      <c r="B1442" s="214" t="s">
        <v>714</v>
      </c>
      <c r="C1442" s="214" t="s">
        <v>286</v>
      </c>
      <c r="D1442" s="214" t="s">
        <v>732</v>
      </c>
      <c r="E1442" s="214" t="s">
        <v>141</v>
      </c>
      <c r="F1442" s="214" t="s">
        <v>94</v>
      </c>
      <c r="G1442" s="214" t="s">
        <v>734</v>
      </c>
      <c r="H1442" s="201">
        <v>0</v>
      </c>
      <c r="I1442" s="214" t="s">
        <v>221</v>
      </c>
      <c r="J1442" s="214">
        <v>2025</v>
      </c>
      <c r="K1442" s="214">
        <v>2025</v>
      </c>
      <c r="L1442" s="269" t="str">
        <f t="shared" si="296"/>
        <v>Simple</v>
      </c>
      <c r="M1442" s="201">
        <v>10710.146570072297</v>
      </c>
      <c r="N1442" s="201">
        <v>16065.219855108442</v>
      </c>
      <c r="O1442" s="258">
        <f>IF(ISNA(MATCH(H1442,'Operating leases'!$B$32:$B$43,0)),0,INDEX('Operating leases'!$M$32:$S$43,MATCH(H1442,'Operating leases'!$B$32:$B$43,0),MATCH(J1442,'Operating leases'!$M$11:$S$11,0)))</f>
        <v>0</v>
      </c>
      <c r="P1442" s="258">
        <f t="shared" si="297"/>
        <v>10710.146570072297</v>
      </c>
      <c r="Q1442" s="258">
        <f t="shared" si="298"/>
        <v>26775.366425180739</v>
      </c>
      <c r="R1442" s="259">
        <f>INDEX('Escalators '!$M$124:$S$129,MATCH(I1442,'Escalators '!$B$124:$B$129,0),MATCH(J1442,'Escalators '!$M$113:$S$113,0))</f>
        <v>1.1077668993719347</v>
      </c>
      <c r="S1442" s="258">
        <f t="shared" si="299"/>
        <v>0</v>
      </c>
      <c r="T1442" s="258">
        <f t="shared" si="300"/>
        <v>17796.51878662192</v>
      </c>
      <c r="U1442" s="270">
        <f t="shared" si="301"/>
        <v>11864.345857747951</v>
      </c>
      <c r="V1442" s="270">
        <f t="shared" si="302"/>
        <v>29660.864644369871</v>
      </c>
      <c r="W1442" s="270">
        <f t="shared" si="303"/>
        <v>11864.345857747951</v>
      </c>
      <c r="X1442" s="258">
        <f t="shared" si="304"/>
        <v>29660.864644369871</v>
      </c>
      <c r="Y1442" s="271">
        <f>IF(L1442="Complex",(INDEX('Escalators '!$M$176:$S$176,MATCH('Forecast capex'!J1442,'Escalators '!$M$178:$S$178,0))/12+1)^((K1442-J1442)*12)-1,0)</f>
        <v>0</v>
      </c>
      <c r="Z1442" s="258">
        <f t="shared" si="305"/>
        <v>0</v>
      </c>
      <c r="AA1442" s="258">
        <f t="shared" si="306"/>
        <v>0</v>
      </c>
      <c r="AB1442" s="270">
        <f t="shared" si="307"/>
        <v>0</v>
      </c>
      <c r="AC1442" s="270">
        <f t="shared" si="308"/>
        <v>0</v>
      </c>
      <c r="AD1442" s="272" t="str">
        <f>INDEX('Global inputs'!$C$134:$C$171,MATCH(F1442,'Global inputs'!$B$134:$B$171,0))</f>
        <v>Consumer connection</v>
      </c>
      <c r="AE1442" s="273">
        <f>IF(OR(H1442='Operating leases'!$B$32,H1442='Operating leases'!$B$33),"",INDEX('Global inputs'!$C$186:$C$243,MATCH(E1442,'Global inputs'!$B$186:$B$243,0)))</f>
        <v>0.08</v>
      </c>
    </row>
    <row r="1443" spans="2:31" x14ac:dyDescent="0.2">
      <c r="B1443" s="214" t="s">
        <v>714</v>
      </c>
      <c r="C1443" s="214" t="s">
        <v>290</v>
      </c>
      <c r="D1443" s="214" t="s">
        <v>718</v>
      </c>
      <c r="E1443" s="214" t="s">
        <v>173</v>
      </c>
      <c r="F1443" s="214" t="s">
        <v>94</v>
      </c>
      <c r="G1443" s="214" t="s">
        <v>719</v>
      </c>
      <c r="H1443" s="201">
        <v>0</v>
      </c>
      <c r="I1443" s="214" t="s">
        <v>142</v>
      </c>
      <c r="J1443" s="214">
        <v>2025</v>
      </c>
      <c r="K1443" s="214">
        <v>2025</v>
      </c>
      <c r="L1443" s="269" t="str">
        <f t="shared" si="296"/>
        <v>Simple</v>
      </c>
      <c r="M1443" s="201">
        <v>254865.1827861272</v>
      </c>
      <c r="N1443" s="201">
        <v>382297.7741791908</v>
      </c>
      <c r="O1443" s="258">
        <f>IF(ISNA(MATCH(H1443,'Operating leases'!$B$32:$B$43,0)),0,INDEX('Operating leases'!$M$32:$S$43,MATCH(H1443,'Operating leases'!$B$32:$B$43,0),MATCH(J1443,'Operating leases'!$M$11:$S$11,0)))</f>
        <v>0</v>
      </c>
      <c r="P1443" s="258">
        <f t="shared" si="297"/>
        <v>254865.1827861272</v>
      </c>
      <c r="Q1443" s="258">
        <f t="shared" si="298"/>
        <v>637162.95696531795</v>
      </c>
      <c r="R1443" s="259">
        <f>INDEX('Escalators '!$M$124:$S$129,MATCH(I1443,'Escalators '!$B$124:$B$129,0),MATCH(J1443,'Escalators '!$M$113:$S$113,0))</f>
        <v>1.005735100995989</v>
      </c>
      <c r="S1443" s="258">
        <f t="shared" si="299"/>
        <v>0</v>
      </c>
      <c r="T1443" s="258">
        <f t="shared" si="300"/>
        <v>384490.29052465025</v>
      </c>
      <c r="U1443" s="270">
        <f t="shared" si="301"/>
        <v>256326.86034976679</v>
      </c>
      <c r="V1443" s="270">
        <f t="shared" si="302"/>
        <v>640817.15087441704</v>
      </c>
      <c r="W1443" s="270">
        <f t="shared" si="303"/>
        <v>256326.86034976679</v>
      </c>
      <c r="X1443" s="258">
        <f t="shared" si="304"/>
        <v>640817.15087441704</v>
      </c>
      <c r="Y1443" s="271">
        <f>IF(L1443="Complex",(INDEX('Escalators '!$M$176:$S$176,MATCH('Forecast capex'!J1443,'Escalators '!$M$178:$S$178,0))/12+1)^((K1443-J1443)*12)-1,0)</f>
        <v>0</v>
      </c>
      <c r="Z1443" s="258">
        <f t="shared" si="305"/>
        <v>0</v>
      </c>
      <c r="AA1443" s="258">
        <f t="shared" si="306"/>
        <v>0</v>
      </c>
      <c r="AB1443" s="270">
        <f t="shared" si="307"/>
        <v>0</v>
      </c>
      <c r="AC1443" s="270">
        <f t="shared" si="308"/>
        <v>0</v>
      </c>
      <c r="AD1443" s="272" t="str">
        <f>INDEX('Global inputs'!$C$134:$C$171,MATCH(F1443,'Global inputs'!$B$134:$B$171,0))</f>
        <v>Consumer connection</v>
      </c>
      <c r="AE1443" s="273">
        <f>IF(OR(H1443='Operating leases'!$B$32,H1443='Operating leases'!$B$33),"",INDEX('Global inputs'!$C$186:$C$243,MATCH(E1443,'Global inputs'!$B$186:$B$243,0)))</f>
        <v>0.08</v>
      </c>
    </row>
    <row r="1444" spans="2:31" x14ac:dyDescent="0.2">
      <c r="B1444" s="214" t="s">
        <v>714</v>
      </c>
      <c r="C1444" s="214" t="s">
        <v>290</v>
      </c>
      <c r="D1444" s="214" t="s">
        <v>718</v>
      </c>
      <c r="E1444" s="214" t="s">
        <v>173</v>
      </c>
      <c r="F1444" s="214" t="s">
        <v>94</v>
      </c>
      <c r="G1444" s="214" t="s">
        <v>719</v>
      </c>
      <c r="H1444" s="201">
        <v>0</v>
      </c>
      <c r="I1444" s="214" t="s">
        <v>221</v>
      </c>
      <c r="J1444" s="214">
        <v>2025</v>
      </c>
      <c r="K1444" s="214">
        <v>2025</v>
      </c>
      <c r="L1444" s="269" t="str">
        <f t="shared" si="296"/>
        <v>Simple</v>
      </c>
      <c r="M1444" s="201">
        <v>63716.295696531801</v>
      </c>
      <c r="N1444" s="201">
        <v>95574.443544797701</v>
      </c>
      <c r="O1444" s="258">
        <f>IF(ISNA(MATCH(H1444,'Operating leases'!$B$32:$B$43,0)),0,INDEX('Operating leases'!$M$32:$S$43,MATCH(H1444,'Operating leases'!$B$32:$B$43,0),MATCH(J1444,'Operating leases'!$M$11:$S$11,0)))</f>
        <v>0</v>
      </c>
      <c r="P1444" s="258">
        <f t="shared" si="297"/>
        <v>63716.295696531801</v>
      </c>
      <c r="Q1444" s="258">
        <f t="shared" si="298"/>
        <v>159290.73924132949</v>
      </c>
      <c r="R1444" s="259">
        <f>INDEX('Escalators '!$M$124:$S$129,MATCH(I1444,'Escalators '!$B$124:$B$129,0),MATCH(J1444,'Escalators '!$M$113:$S$113,0))</f>
        <v>1.1077668993719347</v>
      </c>
      <c r="S1444" s="258">
        <f t="shared" si="299"/>
        <v>0</v>
      </c>
      <c r="T1444" s="258">
        <f t="shared" si="300"/>
        <v>105874.20498481857</v>
      </c>
      <c r="U1444" s="270">
        <f t="shared" si="301"/>
        <v>70582.803323212356</v>
      </c>
      <c r="V1444" s="270">
        <f t="shared" si="302"/>
        <v>176457.00830803093</v>
      </c>
      <c r="W1444" s="270">
        <f t="shared" si="303"/>
        <v>70582.803323212356</v>
      </c>
      <c r="X1444" s="258">
        <f t="shared" si="304"/>
        <v>176457.00830803093</v>
      </c>
      <c r="Y1444" s="271">
        <f>IF(L1444="Complex",(INDEX('Escalators '!$M$176:$S$176,MATCH('Forecast capex'!J1444,'Escalators '!$M$178:$S$178,0))/12+1)^((K1444-J1444)*12)-1,0)</f>
        <v>0</v>
      </c>
      <c r="Z1444" s="258">
        <f t="shared" si="305"/>
        <v>0</v>
      </c>
      <c r="AA1444" s="258">
        <f t="shared" si="306"/>
        <v>0</v>
      </c>
      <c r="AB1444" s="270">
        <f t="shared" si="307"/>
        <v>0</v>
      </c>
      <c r="AC1444" s="270">
        <f t="shared" si="308"/>
        <v>0</v>
      </c>
      <c r="AD1444" s="272" t="str">
        <f>INDEX('Global inputs'!$C$134:$C$171,MATCH(F1444,'Global inputs'!$B$134:$B$171,0))</f>
        <v>Consumer connection</v>
      </c>
      <c r="AE1444" s="273">
        <f>IF(OR(H1444='Operating leases'!$B$32,H1444='Operating leases'!$B$33),"",INDEX('Global inputs'!$C$186:$C$243,MATCH(E1444,'Global inputs'!$B$186:$B$243,0)))</f>
        <v>0.08</v>
      </c>
    </row>
    <row r="1445" spans="2:31" x14ac:dyDescent="0.2">
      <c r="B1445" s="214" t="s">
        <v>714</v>
      </c>
      <c r="C1445" s="214" t="s">
        <v>290</v>
      </c>
      <c r="D1445" s="214" t="s">
        <v>718</v>
      </c>
      <c r="E1445" s="214" t="s">
        <v>168</v>
      </c>
      <c r="F1445" s="214" t="s">
        <v>94</v>
      </c>
      <c r="G1445" s="214" t="s">
        <v>720</v>
      </c>
      <c r="H1445" s="201">
        <v>0</v>
      </c>
      <c r="I1445" s="214" t="s">
        <v>229</v>
      </c>
      <c r="J1445" s="214">
        <v>2025</v>
      </c>
      <c r="K1445" s="214">
        <v>2025</v>
      </c>
      <c r="L1445" s="269" t="str">
        <f t="shared" si="296"/>
        <v>Simple</v>
      </c>
      <c r="M1445" s="201">
        <v>75515.60971440807</v>
      </c>
      <c r="N1445" s="201">
        <v>113273.41457161208</v>
      </c>
      <c r="O1445" s="258">
        <f>IF(ISNA(MATCH(H1445,'Operating leases'!$B$32:$B$43,0)),0,INDEX('Operating leases'!$M$32:$S$43,MATCH(H1445,'Operating leases'!$B$32:$B$43,0),MATCH(J1445,'Operating leases'!$M$11:$S$11,0)))</f>
        <v>0</v>
      </c>
      <c r="P1445" s="258">
        <f t="shared" si="297"/>
        <v>75515.60971440807</v>
      </c>
      <c r="Q1445" s="258">
        <f t="shared" si="298"/>
        <v>188789.02428602014</v>
      </c>
      <c r="R1445" s="259">
        <f>INDEX('Escalators '!$M$124:$S$129,MATCH(I1445,'Escalators '!$B$124:$B$129,0),MATCH(J1445,'Escalators '!$M$113:$S$113,0))</f>
        <v>1.0858589082099075</v>
      </c>
      <c r="S1445" s="258">
        <f t="shared" si="299"/>
        <v>0</v>
      </c>
      <c r="T1445" s="258">
        <f t="shared" si="300"/>
        <v>122998.94627593893</v>
      </c>
      <c r="U1445" s="270">
        <f t="shared" si="301"/>
        <v>81999.297517292624</v>
      </c>
      <c r="V1445" s="270">
        <f t="shared" si="302"/>
        <v>204998.24379323155</v>
      </c>
      <c r="W1445" s="270">
        <f t="shared" si="303"/>
        <v>81999.297517292624</v>
      </c>
      <c r="X1445" s="258">
        <f t="shared" si="304"/>
        <v>204998.24379323155</v>
      </c>
      <c r="Y1445" s="271">
        <f>IF(L1445="Complex",(INDEX('Escalators '!$M$176:$S$176,MATCH('Forecast capex'!J1445,'Escalators '!$M$178:$S$178,0))/12+1)^((K1445-J1445)*12)-1,0)</f>
        <v>0</v>
      </c>
      <c r="Z1445" s="258">
        <f t="shared" si="305"/>
        <v>0</v>
      </c>
      <c r="AA1445" s="258">
        <f t="shared" si="306"/>
        <v>0</v>
      </c>
      <c r="AB1445" s="270">
        <f t="shared" si="307"/>
        <v>0</v>
      </c>
      <c r="AC1445" s="270">
        <f t="shared" si="308"/>
        <v>0</v>
      </c>
      <c r="AD1445" s="272" t="str">
        <f>INDEX('Global inputs'!$C$134:$C$171,MATCH(F1445,'Global inputs'!$B$134:$B$171,0))</f>
        <v>Consumer connection</v>
      </c>
      <c r="AE1445" s="273">
        <f>IF(OR(H1445='Operating leases'!$B$32,H1445='Operating leases'!$B$33),"",INDEX('Global inputs'!$C$186:$C$243,MATCH(E1445,'Global inputs'!$B$186:$B$243,0)))</f>
        <v>0.08</v>
      </c>
    </row>
    <row r="1446" spans="2:31" x14ac:dyDescent="0.2">
      <c r="B1446" s="214" t="s">
        <v>714</v>
      </c>
      <c r="C1446" s="214" t="s">
        <v>290</v>
      </c>
      <c r="D1446" s="214" t="s">
        <v>718</v>
      </c>
      <c r="E1446" s="214" t="s">
        <v>168</v>
      </c>
      <c r="F1446" s="214" t="s">
        <v>94</v>
      </c>
      <c r="G1446" s="214" t="s">
        <v>720</v>
      </c>
      <c r="H1446" s="201">
        <v>0</v>
      </c>
      <c r="I1446" s="214" t="s">
        <v>221</v>
      </c>
      <c r="J1446" s="214">
        <v>2025</v>
      </c>
      <c r="K1446" s="214">
        <v>2025</v>
      </c>
      <c r="L1446" s="269" t="str">
        <f t="shared" si="296"/>
        <v>Simple</v>
      </c>
      <c r="M1446" s="201">
        <v>18878.902428602018</v>
      </c>
      <c r="N1446" s="201">
        <v>28318.353642903021</v>
      </c>
      <c r="O1446" s="258">
        <f>IF(ISNA(MATCH(H1446,'Operating leases'!$B$32:$B$43,0)),0,INDEX('Operating leases'!$M$32:$S$43,MATCH(H1446,'Operating leases'!$B$32:$B$43,0),MATCH(J1446,'Operating leases'!$M$11:$S$11,0)))</f>
        <v>0</v>
      </c>
      <c r="P1446" s="258">
        <f t="shared" si="297"/>
        <v>18878.902428602018</v>
      </c>
      <c r="Q1446" s="258">
        <f t="shared" si="298"/>
        <v>47197.256071505035</v>
      </c>
      <c r="R1446" s="259">
        <f>INDEX('Escalators '!$M$124:$S$129,MATCH(I1446,'Escalators '!$B$124:$B$129,0),MATCH(J1446,'Escalators '!$M$113:$S$113,0))</f>
        <v>1.1077668993719347</v>
      </c>
      <c r="S1446" s="258">
        <f t="shared" si="299"/>
        <v>0</v>
      </c>
      <c r="T1446" s="258">
        <f t="shared" si="300"/>
        <v>31370.134810316613</v>
      </c>
      <c r="U1446" s="270">
        <f t="shared" si="301"/>
        <v>20913.423206877738</v>
      </c>
      <c r="V1446" s="270">
        <f t="shared" si="302"/>
        <v>52283.558017194351</v>
      </c>
      <c r="W1446" s="270">
        <f t="shared" si="303"/>
        <v>20913.423206877738</v>
      </c>
      <c r="X1446" s="258">
        <f t="shared" si="304"/>
        <v>52283.558017194351</v>
      </c>
      <c r="Y1446" s="271">
        <f>IF(L1446="Complex",(INDEX('Escalators '!$M$176:$S$176,MATCH('Forecast capex'!J1446,'Escalators '!$M$178:$S$178,0))/12+1)^((K1446-J1446)*12)-1,0)</f>
        <v>0</v>
      </c>
      <c r="Z1446" s="258">
        <f t="shared" si="305"/>
        <v>0</v>
      </c>
      <c r="AA1446" s="258">
        <f t="shared" si="306"/>
        <v>0</v>
      </c>
      <c r="AB1446" s="270">
        <f t="shared" si="307"/>
        <v>0</v>
      </c>
      <c r="AC1446" s="270">
        <f t="shared" si="308"/>
        <v>0</v>
      </c>
      <c r="AD1446" s="272" t="str">
        <f>INDEX('Global inputs'!$C$134:$C$171,MATCH(F1446,'Global inputs'!$B$134:$B$171,0))</f>
        <v>Consumer connection</v>
      </c>
      <c r="AE1446" s="273">
        <f>IF(OR(H1446='Operating leases'!$B$32,H1446='Operating leases'!$B$33),"",INDEX('Global inputs'!$C$186:$C$243,MATCH(E1446,'Global inputs'!$B$186:$B$243,0)))</f>
        <v>0.08</v>
      </c>
    </row>
    <row r="1447" spans="2:31" x14ac:dyDescent="0.2">
      <c r="B1447" s="214" t="s">
        <v>714</v>
      </c>
      <c r="C1447" s="214" t="s">
        <v>290</v>
      </c>
      <c r="D1447" s="214" t="s">
        <v>718</v>
      </c>
      <c r="E1447" s="214" t="s">
        <v>170</v>
      </c>
      <c r="F1447" s="214" t="s">
        <v>94</v>
      </c>
      <c r="G1447" s="214" t="s">
        <v>721</v>
      </c>
      <c r="H1447" s="201">
        <v>0</v>
      </c>
      <c r="I1447" s="214" t="s">
        <v>229</v>
      </c>
      <c r="J1447" s="214">
        <v>2025</v>
      </c>
      <c r="K1447" s="214">
        <v>2025</v>
      </c>
      <c r="L1447" s="269" t="str">
        <f t="shared" si="296"/>
        <v>Simple</v>
      </c>
      <c r="M1447" s="201">
        <v>125708.07626737398</v>
      </c>
      <c r="N1447" s="201">
        <v>188562.11440106097</v>
      </c>
      <c r="O1447" s="258">
        <f>IF(ISNA(MATCH(H1447,'Operating leases'!$B$32:$B$43,0)),0,INDEX('Operating leases'!$M$32:$S$43,MATCH(H1447,'Operating leases'!$B$32:$B$43,0),MATCH(J1447,'Operating leases'!$M$11:$S$11,0)))</f>
        <v>0</v>
      </c>
      <c r="P1447" s="258">
        <f t="shared" si="297"/>
        <v>125708.07626737398</v>
      </c>
      <c r="Q1447" s="258">
        <f t="shared" si="298"/>
        <v>314270.19066843495</v>
      </c>
      <c r="R1447" s="259">
        <f>INDEX('Escalators '!$M$124:$S$129,MATCH(I1447,'Escalators '!$B$124:$B$129,0),MATCH(J1447,'Escalators '!$M$113:$S$113,0))</f>
        <v>1.0858589082099075</v>
      </c>
      <c r="S1447" s="258">
        <f t="shared" si="299"/>
        <v>0</v>
      </c>
      <c r="T1447" s="258">
        <f t="shared" si="300"/>
        <v>204751.85167328775</v>
      </c>
      <c r="U1447" s="270">
        <f t="shared" si="301"/>
        <v>136501.23444885848</v>
      </c>
      <c r="V1447" s="270">
        <f t="shared" si="302"/>
        <v>341253.08612214623</v>
      </c>
      <c r="W1447" s="270">
        <f t="shared" si="303"/>
        <v>136501.23444885848</v>
      </c>
      <c r="X1447" s="258">
        <f t="shared" si="304"/>
        <v>341253.08612214623</v>
      </c>
      <c r="Y1447" s="271">
        <f>IF(L1447="Complex",(INDEX('Escalators '!$M$176:$S$176,MATCH('Forecast capex'!J1447,'Escalators '!$M$178:$S$178,0))/12+1)^((K1447-J1447)*12)-1,0)</f>
        <v>0</v>
      </c>
      <c r="Z1447" s="258">
        <f t="shared" si="305"/>
        <v>0</v>
      </c>
      <c r="AA1447" s="258">
        <f t="shared" si="306"/>
        <v>0</v>
      </c>
      <c r="AB1447" s="270">
        <f t="shared" si="307"/>
        <v>0</v>
      </c>
      <c r="AC1447" s="270">
        <f t="shared" si="308"/>
        <v>0</v>
      </c>
      <c r="AD1447" s="272" t="str">
        <f>INDEX('Global inputs'!$C$134:$C$171,MATCH(F1447,'Global inputs'!$B$134:$B$171,0))</f>
        <v>Consumer connection</v>
      </c>
      <c r="AE1447" s="273">
        <f>IF(OR(H1447='Operating leases'!$B$32,H1447='Operating leases'!$B$33),"",INDEX('Global inputs'!$C$186:$C$243,MATCH(E1447,'Global inputs'!$B$186:$B$243,0)))</f>
        <v>0.08</v>
      </c>
    </row>
    <row r="1448" spans="2:31" x14ac:dyDescent="0.2">
      <c r="B1448" s="214" t="s">
        <v>714</v>
      </c>
      <c r="C1448" s="214" t="s">
        <v>290</v>
      </c>
      <c r="D1448" s="214" t="s">
        <v>718</v>
      </c>
      <c r="E1448" s="214" t="s">
        <v>170</v>
      </c>
      <c r="F1448" s="214" t="s">
        <v>94</v>
      </c>
      <c r="G1448" s="214" t="s">
        <v>721</v>
      </c>
      <c r="H1448" s="201">
        <v>0</v>
      </c>
      <c r="I1448" s="214" t="s">
        <v>221</v>
      </c>
      <c r="J1448" s="214">
        <v>2025</v>
      </c>
      <c r="K1448" s="214">
        <v>2025</v>
      </c>
      <c r="L1448" s="269" t="str">
        <f t="shared" si="296"/>
        <v>Simple</v>
      </c>
      <c r="M1448" s="201">
        <v>125708.07626737398</v>
      </c>
      <c r="N1448" s="201">
        <v>188562.11440106097</v>
      </c>
      <c r="O1448" s="258">
        <f>IF(ISNA(MATCH(H1448,'Operating leases'!$B$32:$B$43,0)),0,INDEX('Operating leases'!$M$32:$S$43,MATCH(H1448,'Operating leases'!$B$32:$B$43,0),MATCH(J1448,'Operating leases'!$M$11:$S$11,0)))</f>
        <v>0</v>
      </c>
      <c r="P1448" s="258">
        <f t="shared" si="297"/>
        <v>125708.07626737398</v>
      </c>
      <c r="Q1448" s="258">
        <f t="shared" si="298"/>
        <v>314270.19066843495</v>
      </c>
      <c r="R1448" s="259">
        <f>INDEX('Escalators '!$M$124:$S$129,MATCH(I1448,'Escalators '!$B$124:$B$129,0),MATCH(J1448,'Escalators '!$M$113:$S$113,0))</f>
        <v>1.1077668993719347</v>
      </c>
      <c r="S1448" s="258">
        <f t="shared" si="299"/>
        <v>0</v>
      </c>
      <c r="T1448" s="258">
        <f t="shared" si="300"/>
        <v>208882.86880907934</v>
      </c>
      <c r="U1448" s="270">
        <f t="shared" si="301"/>
        <v>139255.24587271956</v>
      </c>
      <c r="V1448" s="270">
        <f t="shared" si="302"/>
        <v>348138.11468179891</v>
      </c>
      <c r="W1448" s="270">
        <f t="shared" si="303"/>
        <v>139255.24587271956</v>
      </c>
      <c r="X1448" s="258">
        <f t="shared" si="304"/>
        <v>348138.11468179891</v>
      </c>
      <c r="Y1448" s="271">
        <f>IF(L1448="Complex",(INDEX('Escalators '!$M$176:$S$176,MATCH('Forecast capex'!J1448,'Escalators '!$M$178:$S$178,0))/12+1)^((K1448-J1448)*12)-1,0)</f>
        <v>0</v>
      </c>
      <c r="Z1448" s="258">
        <f t="shared" si="305"/>
        <v>0</v>
      </c>
      <c r="AA1448" s="258">
        <f t="shared" si="306"/>
        <v>0</v>
      </c>
      <c r="AB1448" s="270">
        <f t="shared" si="307"/>
        <v>0</v>
      </c>
      <c r="AC1448" s="270">
        <f t="shared" si="308"/>
        <v>0</v>
      </c>
      <c r="AD1448" s="272" t="str">
        <f>INDEX('Global inputs'!$C$134:$C$171,MATCH(F1448,'Global inputs'!$B$134:$B$171,0))</f>
        <v>Consumer connection</v>
      </c>
      <c r="AE1448" s="273">
        <f>IF(OR(H1448='Operating leases'!$B$32,H1448='Operating leases'!$B$33),"",INDEX('Global inputs'!$C$186:$C$243,MATCH(E1448,'Global inputs'!$B$186:$B$243,0)))</f>
        <v>0.08</v>
      </c>
    </row>
    <row r="1449" spans="2:31" x14ac:dyDescent="0.2">
      <c r="B1449" s="214" t="s">
        <v>714</v>
      </c>
      <c r="C1449" s="214" t="s">
        <v>288</v>
      </c>
      <c r="D1449" s="214" t="s">
        <v>718</v>
      </c>
      <c r="E1449" s="214" t="s">
        <v>160</v>
      </c>
      <c r="F1449" s="214" t="s">
        <v>94</v>
      </c>
      <c r="G1449" s="214" t="s">
        <v>722</v>
      </c>
      <c r="H1449" s="201">
        <v>0</v>
      </c>
      <c r="I1449" s="214" t="s">
        <v>229</v>
      </c>
      <c r="J1449" s="214">
        <v>2025</v>
      </c>
      <c r="K1449" s="214">
        <v>2025</v>
      </c>
      <c r="L1449" s="269" t="str">
        <f t="shared" si="296"/>
        <v>Simple</v>
      </c>
      <c r="M1449" s="201">
        <v>108009.1052405596</v>
      </c>
      <c r="N1449" s="201">
        <v>162013.65786083939</v>
      </c>
      <c r="O1449" s="258">
        <f>IF(ISNA(MATCH(H1449,'Operating leases'!$B$32:$B$43,0)),0,INDEX('Operating leases'!$M$32:$S$43,MATCH(H1449,'Operating leases'!$B$32:$B$43,0),MATCH(J1449,'Operating leases'!$M$11:$S$11,0)))</f>
        <v>0</v>
      </c>
      <c r="P1449" s="258">
        <f t="shared" si="297"/>
        <v>108009.1052405596</v>
      </c>
      <c r="Q1449" s="258">
        <f t="shared" si="298"/>
        <v>270022.763101399</v>
      </c>
      <c r="R1449" s="259">
        <f>INDEX('Escalators '!$M$124:$S$129,MATCH(I1449,'Escalators '!$B$124:$B$129,0),MATCH(J1449,'Escalators '!$M$113:$S$113,0))</f>
        <v>1.0858589082099075</v>
      </c>
      <c r="S1449" s="258">
        <f t="shared" si="299"/>
        <v>0</v>
      </c>
      <c r="T1449" s="258">
        <f t="shared" si="300"/>
        <v>175923.97363986456</v>
      </c>
      <c r="U1449" s="270">
        <f t="shared" si="301"/>
        <v>117282.64909324303</v>
      </c>
      <c r="V1449" s="270">
        <f t="shared" si="302"/>
        <v>293206.62273310759</v>
      </c>
      <c r="W1449" s="270">
        <f t="shared" si="303"/>
        <v>117282.64909324303</v>
      </c>
      <c r="X1449" s="258">
        <f t="shared" si="304"/>
        <v>293206.62273310759</v>
      </c>
      <c r="Y1449" s="271">
        <f>IF(L1449="Complex",(INDEX('Escalators '!$M$176:$S$176,MATCH('Forecast capex'!J1449,'Escalators '!$M$178:$S$178,0))/12+1)^((K1449-J1449)*12)-1,0)</f>
        <v>0</v>
      </c>
      <c r="Z1449" s="258">
        <f t="shared" si="305"/>
        <v>0</v>
      </c>
      <c r="AA1449" s="258">
        <f t="shared" si="306"/>
        <v>0</v>
      </c>
      <c r="AB1449" s="270">
        <f t="shared" si="307"/>
        <v>0</v>
      </c>
      <c r="AC1449" s="270">
        <f t="shared" si="308"/>
        <v>0</v>
      </c>
      <c r="AD1449" s="272" t="str">
        <f>INDEX('Global inputs'!$C$134:$C$171,MATCH(F1449,'Global inputs'!$B$134:$B$171,0))</f>
        <v>Consumer connection</v>
      </c>
      <c r="AE1449" s="273">
        <f>IF(OR(H1449='Operating leases'!$B$32,H1449='Operating leases'!$B$33),"",INDEX('Global inputs'!$C$186:$C$243,MATCH(E1449,'Global inputs'!$B$186:$B$243,0)))</f>
        <v>0.08</v>
      </c>
    </row>
    <row r="1450" spans="2:31" x14ac:dyDescent="0.2">
      <c r="B1450" s="214" t="s">
        <v>714</v>
      </c>
      <c r="C1450" s="214" t="s">
        <v>288</v>
      </c>
      <c r="D1450" s="214" t="s">
        <v>718</v>
      </c>
      <c r="E1450" s="214" t="s">
        <v>160</v>
      </c>
      <c r="F1450" s="214" t="s">
        <v>94</v>
      </c>
      <c r="G1450" s="214" t="s">
        <v>722</v>
      </c>
      <c r="H1450" s="201">
        <v>0</v>
      </c>
      <c r="I1450" s="214" t="s">
        <v>221</v>
      </c>
      <c r="J1450" s="214">
        <v>2025</v>
      </c>
      <c r="K1450" s="214">
        <v>2025</v>
      </c>
      <c r="L1450" s="269" t="str">
        <f t="shared" si="296"/>
        <v>Simple</v>
      </c>
      <c r="M1450" s="201">
        <v>108009.1052405596</v>
      </c>
      <c r="N1450" s="201">
        <v>162013.65786083939</v>
      </c>
      <c r="O1450" s="258">
        <f>IF(ISNA(MATCH(H1450,'Operating leases'!$B$32:$B$43,0)),0,INDEX('Operating leases'!$M$32:$S$43,MATCH(H1450,'Operating leases'!$B$32:$B$43,0),MATCH(J1450,'Operating leases'!$M$11:$S$11,0)))</f>
        <v>0</v>
      </c>
      <c r="P1450" s="258">
        <f t="shared" si="297"/>
        <v>108009.1052405596</v>
      </c>
      <c r="Q1450" s="258">
        <f t="shared" si="298"/>
        <v>270022.763101399</v>
      </c>
      <c r="R1450" s="259">
        <f>INDEX('Escalators '!$M$124:$S$129,MATCH(I1450,'Escalators '!$B$124:$B$129,0),MATCH(J1450,'Escalators '!$M$113:$S$113,0))</f>
        <v>1.1077668993719347</v>
      </c>
      <c r="S1450" s="258">
        <f t="shared" si="299"/>
        <v>0</v>
      </c>
      <c r="T1450" s="258">
        <f t="shared" si="300"/>
        <v>179473.36742440754</v>
      </c>
      <c r="U1450" s="270">
        <f t="shared" si="301"/>
        <v>119648.91161627168</v>
      </c>
      <c r="V1450" s="270">
        <f t="shared" si="302"/>
        <v>299122.27904067922</v>
      </c>
      <c r="W1450" s="270">
        <f t="shared" si="303"/>
        <v>119648.91161627168</v>
      </c>
      <c r="X1450" s="258">
        <f t="shared" si="304"/>
        <v>299122.27904067922</v>
      </c>
      <c r="Y1450" s="271">
        <f>IF(L1450="Complex",(INDEX('Escalators '!$M$176:$S$176,MATCH('Forecast capex'!J1450,'Escalators '!$M$178:$S$178,0))/12+1)^((K1450-J1450)*12)-1,0)</f>
        <v>0</v>
      </c>
      <c r="Z1450" s="258">
        <f t="shared" si="305"/>
        <v>0</v>
      </c>
      <c r="AA1450" s="258">
        <f t="shared" si="306"/>
        <v>0</v>
      </c>
      <c r="AB1450" s="270">
        <f t="shared" si="307"/>
        <v>0</v>
      </c>
      <c r="AC1450" s="270">
        <f t="shared" si="308"/>
        <v>0</v>
      </c>
      <c r="AD1450" s="272" t="str">
        <f>INDEX('Global inputs'!$C$134:$C$171,MATCH(F1450,'Global inputs'!$B$134:$B$171,0))</f>
        <v>Consumer connection</v>
      </c>
      <c r="AE1450" s="273">
        <f>IF(OR(H1450='Operating leases'!$B$32,H1450='Operating leases'!$B$33),"",INDEX('Global inputs'!$C$186:$C$243,MATCH(E1450,'Global inputs'!$B$186:$B$243,0)))</f>
        <v>0.08</v>
      </c>
    </row>
    <row r="1451" spans="2:31" x14ac:dyDescent="0.2">
      <c r="B1451" s="214" t="s">
        <v>714</v>
      </c>
      <c r="C1451" s="214" t="s">
        <v>289</v>
      </c>
      <c r="D1451" s="214" t="s">
        <v>723</v>
      </c>
      <c r="E1451" s="214" t="s">
        <v>164</v>
      </c>
      <c r="F1451" s="214" t="s">
        <v>94</v>
      </c>
      <c r="G1451" s="214" t="s">
        <v>724</v>
      </c>
      <c r="H1451" s="201">
        <v>0</v>
      </c>
      <c r="I1451" s="214" t="s">
        <v>139</v>
      </c>
      <c r="J1451" s="214">
        <v>2025</v>
      </c>
      <c r="K1451" s="214">
        <v>2025</v>
      </c>
      <c r="L1451" s="269" t="str">
        <f t="shared" si="296"/>
        <v>Simple</v>
      </c>
      <c r="M1451" s="201">
        <v>809614.46953427873</v>
      </c>
      <c r="N1451" s="201">
        <v>1214421.704301418</v>
      </c>
      <c r="O1451" s="258">
        <f>IF(ISNA(MATCH(H1451,'Operating leases'!$B$32:$B$43,0)),0,INDEX('Operating leases'!$M$32:$S$43,MATCH(H1451,'Operating leases'!$B$32:$B$43,0),MATCH(J1451,'Operating leases'!$M$11:$S$11,0)))</f>
        <v>0</v>
      </c>
      <c r="P1451" s="258">
        <f t="shared" si="297"/>
        <v>809614.46953427873</v>
      </c>
      <c r="Q1451" s="258">
        <f t="shared" si="298"/>
        <v>2024036.1738356967</v>
      </c>
      <c r="R1451" s="259">
        <f>INDEX('Escalators '!$M$124:$S$129,MATCH(I1451,'Escalators '!$B$124:$B$129,0),MATCH(J1451,'Escalators '!$M$113:$S$113,0))</f>
        <v>0.97313906077941947</v>
      </c>
      <c r="S1451" s="258">
        <f t="shared" si="299"/>
        <v>0</v>
      </c>
      <c r="T1451" s="258">
        <f t="shared" si="300"/>
        <v>1181801.1967140238</v>
      </c>
      <c r="U1451" s="270">
        <f t="shared" si="301"/>
        <v>787867.46447601588</v>
      </c>
      <c r="V1451" s="270">
        <f t="shared" si="302"/>
        <v>1969668.6611900397</v>
      </c>
      <c r="W1451" s="270">
        <f t="shared" si="303"/>
        <v>787867.46447601588</v>
      </c>
      <c r="X1451" s="258">
        <f t="shared" si="304"/>
        <v>1969668.6611900397</v>
      </c>
      <c r="Y1451" s="271">
        <f>IF(L1451="Complex",(INDEX('Escalators '!$M$176:$S$176,MATCH('Forecast capex'!J1451,'Escalators '!$M$178:$S$178,0))/12+1)^((K1451-J1451)*12)-1,0)</f>
        <v>0</v>
      </c>
      <c r="Z1451" s="258">
        <f t="shared" si="305"/>
        <v>0</v>
      </c>
      <c r="AA1451" s="258">
        <f t="shared" si="306"/>
        <v>0</v>
      </c>
      <c r="AB1451" s="270">
        <f t="shared" si="307"/>
        <v>0</v>
      </c>
      <c r="AC1451" s="270">
        <f t="shared" si="308"/>
        <v>0</v>
      </c>
      <c r="AD1451" s="272" t="str">
        <f>INDEX('Global inputs'!$C$134:$C$171,MATCH(F1451,'Global inputs'!$B$134:$B$171,0))</f>
        <v>Consumer connection</v>
      </c>
      <c r="AE1451" s="273">
        <f>IF(OR(H1451='Operating leases'!$B$32,H1451='Operating leases'!$B$33),"",INDEX('Global inputs'!$C$186:$C$243,MATCH(E1451,'Global inputs'!$B$186:$B$243,0)))</f>
        <v>0.08</v>
      </c>
    </row>
    <row r="1452" spans="2:31" x14ac:dyDescent="0.2">
      <c r="B1452" s="214" t="s">
        <v>714</v>
      </c>
      <c r="C1452" s="214" t="s">
        <v>289</v>
      </c>
      <c r="D1452" s="214" t="s">
        <v>723</v>
      </c>
      <c r="E1452" s="214" t="s">
        <v>164</v>
      </c>
      <c r="F1452" s="214" t="s">
        <v>94</v>
      </c>
      <c r="G1452" s="214" t="s">
        <v>724</v>
      </c>
      <c r="H1452" s="201">
        <v>0</v>
      </c>
      <c r="I1452" s="214" t="s">
        <v>221</v>
      </c>
      <c r="J1452" s="214">
        <v>2025</v>
      </c>
      <c r="K1452" s="214">
        <v>2025</v>
      </c>
      <c r="L1452" s="269" t="str">
        <f t="shared" si="296"/>
        <v>Simple</v>
      </c>
      <c r="M1452" s="201">
        <v>202403.61738356968</v>
      </c>
      <c r="N1452" s="201">
        <v>303605.42607535451</v>
      </c>
      <c r="O1452" s="258">
        <f>IF(ISNA(MATCH(H1452,'Operating leases'!$B$32:$B$43,0)),0,INDEX('Operating leases'!$M$32:$S$43,MATCH(H1452,'Operating leases'!$B$32:$B$43,0),MATCH(J1452,'Operating leases'!$M$11:$S$11,0)))</f>
        <v>0</v>
      </c>
      <c r="P1452" s="258">
        <f t="shared" si="297"/>
        <v>202403.61738356968</v>
      </c>
      <c r="Q1452" s="258">
        <f t="shared" si="298"/>
        <v>506009.04345892416</v>
      </c>
      <c r="R1452" s="259">
        <f>INDEX('Escalators '!$M$124:$S$129,MATCH(I1452,'Escalators '!$B$124:$B$129,0),MATCH(J1452,'Escalators '!$M$113:$S$113,0))</f>
        <v>1.1077668993719347</v>
      </c>
      <c r="S1452" s="258">
        <f t="shared" si="299"/>
        <v>0</v>
      </c>
      <c r="T1452" s="258">
        <f t="shared" si="300"/>
        <v>336324.04147599061</v>
      </c>
      <c r="U1452" s="270">
        <f t="shared" si="301"/>
        <v>224216.02765066043</v>
      </c>
      <c r="V1452" s="270">
        <f t="shared" si="302"/>
        <v>560540.06912665104</v>
      </c>
      <c r="W1452" s="270">
        <f t="shared" si="303"/>
        <v>224216.02765066043</v>
      </c>
      <c r="X1452" s="258">
        <f t="shared" si="304"/>
        <v>560540.06912665104</v>
      </c>
      <c r="Y1452" s="271">
        <f>IF(L1452="Complex",(INDEX('Escalators '!$M$176:$S$176,MATCH('Forecast capex'!J1452,'Escalators '!$M$178:$S$178,0))/12+1)^((K1452-J1452)*12)-1,0)</f>
        <v>0</v>
      </c>
      <c r="Z1452" s="258">
        <f t="shared" si="305"/>
        <v>0</v>
      </c>
      <c r="AA1452" s="258">
        <f t="shared" si="306"/>
        <v>0</v>
      </c>
      <c r="AB1452" s="270">
        <f t="shared" si="307"/>
        <v>0</v>
      </c>
      <c r="AC1452" s="270">
        <f t="shared" si="308"/>
        <v>0</v>
      </c>
      <c r="AD1452" s="272" t="str">
        <f>INDEX('Global inputs'!$C$134:$C$171,MATCH(F1452,'Global inputs'!$B$134:$B$171,0))</f>
        <v>Consumer connection</v>
      </c>
      <c r="AE1452" s="273">
        <f>IF(OR(H1452='Operating leases'!$B$32,H1452='Operating leases'!$B$33),"",INDEX('Global inputs'!$C$186:$C$243,MATCH(E1452,'Global inputs'!$B$186:$B$243,0)))</f>
        <v>0.08</v>
      </c>
    </row>
    <row r="1453" spans="2:31" x14ac:dyDescent="0.2">
      <c r="B1453" s="214" t="s">
        <v>714</v>
      </c>
      <c r="C1453" s="214" t="s">
        <v>289</v>
      </c>
      <c r="D1453" s="214" t="s">
        <v>723</v>
      </c>
      <c r="E1453" s="214" t="s">
        <v>163</v>
      </c>
      <c r="F1453" s="214" t="s">
        <v>94</v>
      </c>
      <c r="G1453" s="214" t="s">
        <v>725</v>
      </c>
      <c r="H1453" s="201">
        <v>0</v>
      </c>
      <c r="I1453" s="214" t="s">
        <v>139</v>
      </c>
      <c r="J1453" s="214">
        <v>2025</v>
      </c>
      <c r="K1453" s="214">
        <v>2025</v>
      </c>
      <c r="L1453" s="269" t="str">
        <f t="shared" si="296"/>
        <v>Simple</v>
      </c>
      <c r="M1453" s="201">
        <v>526430.93310524849</v>
      </c>
      <c r="N1453" s="201">
        <v>789646.39965787274</v>
      </c>
      <c r="O1453" s="258">
        <f>IF(ISNA(MATCH(H1453,'Operating leases'!$B$32:$B$43,0)),0,INDEX('Operating leases'!$M$32:$S$43,MATCH(H1453,'Operating leases'!$B$32:$B$43,0),MATCH(J1453,'Operating leases'!$M$11:$S$11,0)))</f>
        <v>0</v>
      </c>
      <c r="P1453" s="258">
        <f t="shared" si="297"/>
        <v>526430.93310524849</v>
      </c>
      <c r="Q1453" s="258">
        <f t="shared" si="298"/>
        <v>1316077.3327631212</v>
      </c>
      <c r="R1453" s="259">
        <f>INDEX('Escalators '!$M$124:$S$129,MATCH(I1453,'Escalators '!$B$124:$B$129,0),MATCH(J1453,'Escalators '!$M$113:$S$113,0))</f>
        <v>0.97313906077941947</v>
      </c>
      <c r="S1453" s="258">
        <f t="shared" si="299"/>
        <v>0</v>
      </c>
      <c r="T1453" s="258">
        <f t="shared" si="300"/>
        <v>768435.7557109124</v>
      </c>
      <c r="U1453" s="270">
        <f t="shared" si="301"/>
        <v>512290.50380727486</v>
      </c>
      <c r="V1453" s="270">
        <f t="shared" si="302"/>
        <v>1280726.2595181873</v>
      </c>
      <c r="W1453" s="270">
        <f t="shared" si="303"/>
        <v>512290.50380727486</v>
      </c>
      <c r="X1453" s="258">
        <f t="shared" si="304"/>
        <v>1280726.2595181873</v>
      </c>
      <c r="Y1453" s="271">
        <f>IF(L1453="Complex",(INDEX('Escalators '!$M$176:$S$176,MATCH('Forecast capex'!J1453,'Escalators '!$M$178:$S$178,0))/12+1)^((K1453-J1453)*12)-1,0)</f>
        <v>0</v>
      </c>
      <c r="Z1453" s="258">
        <f t="shared" si="305"/>
        <v>0</v>
      </c>
      <c r="AA1453" s="258">
        <f t="shared" si="306"/>
        <v>0</v>
      </c>
      <c r="AB1453" s="270">
        <f t="shared" si="307"/>
        <v>0</v>
      </c>
      <c r="AC1453" s="270">
        <f t="shared" si="308"/>
        <v>0</v>
      </c>
      <c r="AD1453" s="272" t="str">
        <f>INDEX('Global inputs'!$C$134:$C$171,MATCH(F1453,'Global inputs'!$B$134:$B$171,0))</f>
        <v>Consumer connection</v>
      </c>
      <c r="AE1453" s="273">
        <f>IF(OR(H1453='Operating leases'!$B$32,H1453='Operating leases'!$B$33),"",INDEX('Global inputs'!$C$186:$C$243,MATCH(E1453,'Global inputs'!$B$186:$B$243,0)))</f>
        <v>0.08</v>
      </c>
    </row>
    <row r="1454" spans="2:31" x14ac:dyDescent="0.2">
      <c r="B1454" s="214" t="s">
        <v>714</v>
      </c>
      <c r="C1454" s="214" t="s">
        <v>289</v>
      </c>
      <c r="D1454" s="214" t="s">
        <v>723</v>
      </c>
      <c r="E1454" s="214" t="s">
        <v>163</v>
      </c>
      <c r="F1454" s="214" t="s">
        <v>94</v>
      </c>
      <c r="G1454" s="214" t="s">
        <v>725</v>
      </c>
      <c r="H1454" s="201">
        <v>0</v>
      </c>
      <c r="I1454" s="214" t="s">
        <v>221</v>
      </c>
      <c r="J1454" s="214">
        <v>2025</v>
      </c>
      <c r="K1454" s="214">
        <v>2025</v>
      </c>
      <c r="L1454" s="269" t="str">
        <f t="shared" si="296"/>
        <v>Simple</v>
      </c>
      <c r="M1454" s="201">
        <v>131607.73327631212</v>
      </c>
      <c r="N1454" s="201">
        <v>197411.59991446818</v>
      </c>
      <c r="O1454" s="258">
        <f>IF(ISNA(MATCH(H1454,'Operating leases'!$B$32:$B$43,0)),0,INDEX('Operating leases'!$M$32:$S$43,MATCH(H1454,'Operating leases'!$B$32:$B$43,0),MATCH(J1454,'Operating leases'!$M$11:$S$11,0)))</f>
        <v>0</v>
      </c>
      <c r="P1454" s="258">
        <f t="shared" si="297"/>
        <v>131607.73327631212</v>
      </c>
      <c r="Q1454" s="258">
        <f t="shared" si="298"/>
        <v>329019.33319078031</v>
      </c>
      <c r="R1454" s="259">
        <f>INDEX('Escalators '!$M$124:$S$129,MATCH(I1454,'Escalators '!$B$124:$B$129,0),MATCH(J1454,'Escalators '!$M$113:$S$113,0))</f>
        <v>1.1077668993719347</v>
      </c>
      <c r="S1454" s="258">
        <f t="shared" si="299"/>
        <v>0</v>
      </c>
      <c r="T1454" s="258">
        <f t="shared" si="300"/>
        <v>218686.03593730333</v>
      </c>
      <c r="U1454" s="270">
        <f t="shared" si="301"/>
        <v>145790.69062486885</v>
      </c>
      <c r="V1454" s="270">
        <f t="shared" si="302"/>
        <v>364476.72656217217</v>
      </c>
      <c r="W1454" s="270">
        <f t="shared" si="303"/>
        <v>145790.69062486885</v>
      </c>
      <c r="X1454" s="258">
        <f t="shared" si="304"/>
        <v>364476.72656217217</v>
      </c>
      <c r="Y1454" s="271">
        <f>IF(L1454="Complex",(INDEX('Escalators '!$M$176:$S$176,MATCH('Forecast capex'!J1454,'Escalators '!$M$178:$S$178,0))/12+1)^((K1454-J1454)*12)-1,0)</f>
        <v>0</v>
      </c>
      <c r="Z1454" s="258">
        <f t="shared" si="305"/>
        <v>0</v>
      </c>
      <c r="AA1454" s="258">
        <f t="shared" si="306"/>
        <v>0</v>
      </c>
      <c r="AB1454" s="270">
        <f t="shared" si="307"/>
        <v>0</v>
      </c>
      <c r="AC1454" s="270">
        <f t="shared" si="308"/>
        <v>0</v>
      </c>
      <c r="AD1454" s="272" t="str">
        <f>INDEX('Global inputs'!$C$134:$C$171,MATCH(F1454,'Global inputs'!$B$134:$B$171,0))</f>
        <v>Consumer connection</v>
      </c>
      <c r="AE1454" s="273">
        <f>IF(OR(H1454='Operating leases'!$B$32,H1454='Operating leases'!$B$33),"",INDEX('Global inputs'!$C$186:$C$243,MATCH(E1454,'Global inputs'!$B$186:$B$243,0)))</f>
        <v>0.08</v>
      </c>
    </row>
    <row r="1455" spans="2:31" x14ac:dyDescent="0.2">
      <c r="B1455" s="214" t="s">
        <v>714</v>
      </c>
      <c r="C1455" s="214" t="s">
        <v>286</v>
      </c>
      <c r="D1455" s="214" t="s">
        <v>735</v>
      </c>
      <c r="E1455" s="214" t="s">
        <v>144</v>
      </c>
      <c r="F1455" s="214" t="s">
        <v>94</v>
      </c>
      <c r="G1455" s="214" t="s">
        <v>736</v>
      </c>
      <c r="H1455" s="201">
        <v>0</v>
      </c>
      <c r="I1455" s="214" t="s">
        <v>229</v>
      </c>
      <c r="J1455" s="214">
        <v>2025</v>
      </c>
      <c r="K1455" s="214">
        <v>2025</v>
      </c>
      <c r="L1455" s="269" t="str">
        <f t="shared" si="296"/>
        <v>Simple</v>
      </c>
      <c r="M1455" s="201">
        <v>5445.8372390198119</v>
      </c>
      <c r="N1455" s="201">
        <v>8168.7558585297174</v>
      </c>
      <c r="O1455" s="258">
        <f>IF(ISNA(MATCH(H1455,'Operating leases'!$B$32:$B$43,0)),0,INDEX('Operating leases'!$M$32:$S$43,MATCH(H1455,'Operating leases'!$B$32:$B$43,0),MATCH(J1455,'Operating leases'!$M$11:$S$11,0)))</f>
        <v>0</v>
      </c>
      <c r="P1455" s="258">
        <f t="shared" si="297"/>
        <v>5445.8372390198119</v>
      </c>
      <c r="Q1455" s="258">
        <f t="shared" si="298"/>
        <v>13614.593097549528</v>
      </c>
      <c r="R1455" s="259">
        <f>INDEX('Escalators '!$M$124:$S$129,MATCH(I1455,'Escalators '!$B$124:$B$129,0),MATCH(J1455,'Escalators '!$M$113:$S$113,0))</f>
        <v>1.0858589082099075</v>
      </c>
      <c r="S1455" s="258">
        <f t="shared" si="299"/>
        <v>0</v>
      </c>
      <c r="T1455" s="258">
        <f t="shared" si="300"/>
        <v>8870.1163179763644</v>
      </c>
      <c r="U1455" s="270">
        <f t="shared" si="301"/>
        <v>5913.4108786509096</v>
      </c>
      <c r="V1455" s="270">
        <f t="shared" si="302"/>
        <v>14783.527196627274</v>
      </c>
      <c r="W1455" s="270">
        <f t="shared" si="303"/>
        <v>5913.4108786509096</v>
      </c>
      <c r="X1455" s="258">
        <f t="shared" si="304"/>
        <v>14783.527196627274</v>
      </c>
      <c r="Y1455" s="271">
        <f>IF(L1455="Complex",(INDEX('Escalators '!$M$176:$S$176,MATCH('Forecast capex'!J1455,'Escalators '!$M$178:$S$178,0))/12+1)^((K1455-J1455)*12)-1,0)</f>
        <v>0</v>
      </c>
      <c r="Z1455" s="258">
        <f t="shared" si="305"/>
        <v>0</v>
      </c>
      <c r="AA1455" s="258">
        <f t="shared" si="306"/>
        <v>0</v>
      </c>
      <c r="AB1455" s="270">
        <f t="shared" si="307"/>
        <v>0</v>
      </c>
      <c r="AC1455" s="270">
        <f t="shared" si="308"/>
        <v>0</v>
      </c>
      <c r="AD1455" s="272" t="str">
        <f>INDEX('Global inputs'!$C$134:$C$171,MATCH(F1455,'Global inputs'!$B$134:$B$171,0))</f>
        <v>Consumer connection</v>
      </c>
      <c r="AE1455" s="273">
        <f>IF(OR(H1455='Operating leases'!$B$32,H1455='Operating leases'!$B$33),"",INDEX('Global inputs'!$C$186:$C$243,MATCH(E1455,'Global inputs'!$B$186:$B$243,0)))</f>
        <v>0.08</v>
      </c>
    </row>
    <row r="1456" spans="2:31" x14ac:dyDescent="0.2">
      <c r="B1456" s="214" t="s">
        <v>714</v>
      </c>
      <c r="C1456" s="214" t="s">
        <v>286</v>
      </c>
      <c r="D1456" s="214" t="s">
        <v>735</v>
      </c>
      <c r="E1456" s="214" t="s">
        <v>144</v>
      </c>
      <c r="F1456" s="214" t="s">
        <v>94</v>
      </c>
      <c r="G1456" s="214" t="s">
        <v>736</v>
      </c>
      <c r="H1456" s="201">
        <v>0</v>
      </c>
      <c r="I1456" s="214" t="s">
        <v>221</v>
      </c>
      <c r="J1456" s="214">
        <v>2025</v>
      </c>
      <c r="K1456" s="214">
        <v>2025</v>
      </c>
      <c r="L1456" s="269" t="str">
        <f t="shared" si="296"/>
        <v>Simple</v>
      </c>
      <c r="M1456" s="201">
        <v>21783.348956079248</v>
      </c>
      <c r="N1456" s="201">
        <v>32675.02343411887</v>
      </c>
      <c r="O1456" s="258">
        <f>IF(ISNA(MATCH(H1456,'Operating leases'!$B$32:$B$43,0)),0,INDEX('Operating leases'!$M$32:$S$43,MATCH(H1456,'Operating leases'!$B$32:$B$43,0),MATCH(J1456,'Operating leases'!$M$11:$S$11,0)))</f>
        <v>0</v>
      </c>
      <c r="P1456" s="258">
        <f t="shared" si="297"/>
        <v>21783.348956079248</v>
      </c>
      <c r="Q1456" s="258">
        <f t="shared" si="298"/>
        <v>54458.372390198114</v>
      </c>
      <c r="R1456" s="259">
        <f>INDEX('Escalators '!$M$124:$S$129,MATCH(I1456,'Escalators '!$B$124:$B$129,0),MATCH(J1456,'Escalators '!$M$113:$S$113,0))</f>
        <v>1.1077668993719347</v>
      </c>
      <c r="S1456" s="258">
        <f t="shared" si="299"/>
        <v>0</v>
      </c>
      <c r="T1456" s="258">
        <f t="shared" si="300"/>
        <v>36196.309396519166</v>
      </c>
      <c r="U1456" s="270">
        <f t="shared" si="301"/>
        <v>24130.872931012775</v>
      </c>
      <c r="V1456" s="270">
        <f t="shared" si="302"/>
        <v>60327.18232753194</v>
      </c>
      <c r="W1456" s="270">
        <f t="shared" si="303"/>
        <v>24130.872931012775</v>
      </c>
      <c r="X1456" s="258">
        <f t="shared" si="304"/>
        <v>60327.18232753194</v>
      </c>
      <c r="Y1456" s="271">
        <f>IF(L1456="Complex",(INDEX('Escalators '!$M$176:$S$176,MATCH('Forecast capex'!J1456,'Escalators '!$M$178:$S$178,0))/12+1)^((K1456-J1456)*12)-1,0)</f>
        <v>0</v>
      </c>
      <c r="Z1456" s="258">
        <f t="shared" si="305"/>
        <v>0</v>
      </c>
      <c r="AA1456" s="258">
        <f t="shared" si="306"/>
        <v>0</v>
      </c>
      <c r="AB1456" s="270">
        <f t="shared" si="307"/>
        <v>0</v>
      </c>
      <c r="AC1456" s="270">
        <f t="shared" si="308"/>
        <v>0</v>
      </c>
      <c r="AD1456" s="272" t="str">
        <f>INDEX('Global inputs'!$C$134:$C$171,MATCH(F1456,'Global inputs'!$B$134:$B$171,0))</f>
        <v>Consumer connection</v>
      </c>
      <c r="AE1456" s="273">
        <f>IF(OR(H1456='Operating leases'!$B$32,H1456='Operating leases'!$B$33),"",INDEX('Global inputs'!$C$186:$C$243,MATCH(E1456,'Global inputs'!$B$186:$B$243,0)))</f>
        <v>0.08</v>
      </c>
    </row>
    <row r="1457" spans="2:31" x14ac:dyDescent="0.2">
      <c r="B1457" s="214" t="s">
        <v>714</v>
      </c>
      <c r="C1457" s="214" t="s">
        <v>285</v>
      </c>
      <c r="D1457" s="214" t="s">
        <v>223</v>
      </c>
      <c r="E1457" s="214" t="s">
        <v>134</v>
      </c>
      <c r="F1457" s="214" t="s">
        <v>94</v>
      </c>
      <c r="G1457" s="214" t="s">
        <v>726</v>
      </c>
      <c r="H1457" s="201">
        <v>0</v>
      </c>
      <c r="I1457" s="214" t="s">
        <v>223</v>
      </c>
      <c r="J1457" s="214">
        <v>2025</v>
      </c>
      <c r="K1457" s="214">
        <v>2025</v>
      </c>
      <c r="L1457" s="269" t="str">
        <f t="shared" si="296"/>
        <v>Simple</v>
      </c>
      <c r="M1457" s="201">
        <v>7896.4639965787255</v>
      </c>
      <c r="N1457" s="201">
        <v>11844.695994868089</v>
      </c>
      <c r="O1457" s="258">
        <f>IF(ISNA(MATCH(H1457,'Operating leases'!$B$32:$B$43,0)),0,INDEX('Operating leases'!$M$32:$S$43,MATCH(H1457,'Operating leases'!$B$32:$B$43,0),MATCH(J1457,'Operating leases'!$M$11:$S$11,0)))</f>
        <v>0</v>
      </c>
      <c r="P1457" s="258">
        <f t="shared" si="297"/>
        <v>7896.4639965787255</v>
      </c>
      <c r="Q1457" s="258">
        <f t="shared" si="298"/>
        <v>19741.159991446813</v>
      </c>
      <c r="R1457" s="259">
        <f>INDEX('Escalators '!$M$124:$S$129,MATCH(I1457,'Escalators '!$B$124:$B$129,0),MATCH(J1457,'Escalators '!$M$113:$S$113,0))</f>
        <v>1.0953674382231762</v>
      </c>
      <c r="S1457" s="258">
        <f t="shared" si="299"/>
        <v>0</v>
      </c>
      <c r="T1457" s="258">
        <f t="shared" si="300"/>
        <v>12974.294308430974</v>
      </c>
      <c r="U1457" s="270">
        <f t="shared" si="301"/>
        <v>8649.5295389539824</v>
      </c>
      <c r="V1457" s="270">
        <f t="shared" si="302"/>
        <v>21623.823847384956</v>
      </c>
      <c r="W1457" s="270">
        <f t="shared" si="303"/>
        <v>8649.5295389539824</v>
      </c>
      <c r="X1457" s="258">
        <f t="shared" si="304"/>
        <v>21623.823847384956</v>
      </c>
      <c r="Y1457" s="271">
        <f>IF(L1457="Complex",(INDEX('Escalators '!$M$176:$S$176,MATCH('Forecast capex'!J1457,'Escalators '!$M$178:$S$178,0))/12+1)^((K1457-J1457)*12)-1,0)</f>
        <v>0</v>
      </c>
      <c r="Z1457" s="258">
        <f t="shared" si="305"/>
        <v>0</v>
      </c>
      <c r="AA1457" s="258">
        <f t="shared" si="306"/>
        <v>0</v>
      </c>
      <c r="AB1457" s="270">
        <f t="shared" si="307"/>
        <v>0</v>
      </c>
      <c r="AC1457" s="270">
        <f t="shared" si="308"/>
        <v>0</v>
      </c>
      <c r="AD1457" s="272" t="str">
        <f>INDEX('Global inputs'!$C$134:$C$171,MATCH(F1457,'Global inputs'!$B$134:$B$171,0))</f>
        <v>Consumer connection</v>
      </c>
      <c r="AE1457" s="273">
        <f>IF(OR(H1457='Operating leases'!$B$32,H1457='Operating leases'!$B$33),"",INDEX('Global inputs'!$C$186:$C$243,MATCH(E1457,'Global inputs'!$B$186:$B$243,0)))</f>
        <v>0.08</v>
      </c>
    </row>
    <row r="1458" spans="2:31" x14ac:dyDescent="0.2">
      <c r="B1458" s="214" t="s">
        <v>714</v>
      </c>
      <c r="C1458" s="214" t="s">
        <v>285</v>
      </c>
      <c r="D1458" s="214" t="s">
        <v>223</v>
      </c>
      <c r="E1458" s="214" t="s">
        <v>134</v>
      </c>
      <c r="F1458" s="214" t="s">
        <v>94</v>
      </c>
      <c r="G1458" s="214" t="s">
        <v>726</v>
      </c>
      <c r="H1458" s="201">
        <v>0</v>
      </c>
      <c r="I1458" s="214" t="s">
        <v>221</v>
      </c>
      <c r="J1458" s="214">
        <v>2025</v>
      </c>
      <c r="K1458" s="214">
        <v>2025</v>
      </c>
      <c r="L1458" s="269" t="str">
        <f t="shared" si="296"/>
        <v>Simple</v>
      </c>
      <c r="M1458" s="201">
        <v>18425.082658683692</v>
      </c>
      <c r="N1458" s="201">
        <v>27637.623988025538</v>
      </c>
      <c r="O1458" s="258">
        <f>IF(ISNA(MATCH(H1458,'Operating leases'!$B$32:$B$43,0)),0,INDEX('Operating leases'!$M$32:$S$43,MATCH(H1458,'Operating leases'!$B$32:$B$43,0),MATCH(J1458,'Operating leases'!$M$11:$S$11,0)))</f>
        <v>0</v>
      </c>
      <c r="P1458" s="258">
        <f t="shared" si="297"/>
        <v>18425.082658683692</v>
      </c>
      <c r="Q1458" s="258">
        <f t="shared" si="298"/>
        <v>46062.70664670923</v>
      </c>
      <c r="R1458" s="259">
        <f>INDEX('Escalators '!$M$124:$S$129,MATCH(I1458,'Escalators '!$B$124:$B$129,0),MATCH(J1458,'Escalators '!$M$113:$S$113,0))</f>
        <v>1.1077668993719347</v>
      </c>
      <c r="S1458" s="258">
        <f t="shared" si="299"/>
        <v>0</v>
      </c>
      <c r="T1458" s="258">
        <f t="shared" si="300"/>
        <v>30616.045031222457</v>
      </c>
      <c r="U1458" s="270">
        <f t="shared" si="301"/>
        <v>20410.696687481635</v>
      </c>
      <c r="V1458" s="270">
        <f t="shared" si="302"/>
        <v>51026.741718704092</v>
      </c>
      <c r="W1458" s="270">
        <f t="shared" si="303"/>
        <v>20410.696687481635</v>
      </c>
      <c r="X1458" s="258">
        <f t="shared" si="304"/>
        <v>51026.741718704092</v>
      </c>
      <c r="Y1458" s="271">
        <f>IF(L1458="Complex",(INDEX('Escalators '!$M$176:$S$176,MATCH('Forecast capex'!J1458,'Escalators '!$M$178:$S$178,0))/12+1)^((K1458-J1458)*12)-1,0)</f>
        <v>0</v>
      </c>
      <c r="Z1458" s="258">
        <f t="shared" si="305"/>
        <v>0</v>
      </c>
      <c r="AA1458" s="258">
        <f t="shared" si="306"/>
        <v>0</v>
      </c>
      <c r="AB1458" s="270">
        <f t="shared" si="307"/>
        <v>0</v>
      </c>
      <c r="AC1458" s="270">
        <f t="shared" si="308"/>
        <v>0</v>
      </c>
      <c r="AD1458" s="272" t="str">
        <f>INDEX('Global inputs'!$C$134:$C$171,MATCH(F1458,'Global inputs'!$B$134:$B$171,0))</f>
        <v>Consumer connection</v>
      </c>
      <c r="AE1458" s="273">
        <f>IF(OR(H1458='Operating leases'!$B$32,H1458='Operating leases'!$B$33),"",INDEX('Global inputs'!$C$186:$C$243,MATCH(E1458,'Global inputs'!$B$186:$B$243,0)))</f>
        <v>0.08</v>
      </c>
    </row>
    <row r="1459" spans="2:31" x14ac:dyDescent="0.2">
      <c r="B1459" s="214" t="s">
        <v>714</v>
      </c>
      <c r="C1459" s="214" t="s">
        <v>288</v>
      </c>
      <c r="D1459" s="214" t="s">
        <v>223</v>
      </c>
      <c r="E1459" s="214" t="s">
        <v>157</v>
      </c>
      <c r="F1459" s="214" t="s">
        <v>94</v>
      </c>
      <c r="G1459" s="214" t="s">
        <v>727</v>
      </c>
      <c r="H1459" s="201">
        <v>0</v>
      </c>
      <c r="I1459" s="214" t="s">
        <v>223</v>
      </c>
      <c r="J1459" s="214">
        <v>2025</v>
      </c>
      <c r="K1459" s="214">
        <v>2025</v>
      </c>
      <c r="L1459" s="269" t="str">
        <f t="shared" si="296"/>
        <v>Simple</v>
      </c>
      <c r="M1459" s="201">
        <v>143770.10311012302</v>
      </c>
      <c r="N1459" s="201">
        <v>215655.1546651845</v>
      </c>
      <c r="O1459" s="258">
        <f>IF(ISNA(MATCH(H1459,'Operating leases'!$B$32:$B$43,0)),0,INDEX('Operating leases'!$M$32:$S$43,MATCH(H1459,'Operating leases'!$B$32:$B$43,0),MATCH(J1459,'Operating leases'!$M$11:$S$11,0)))</f>
        <v>0</v>
      </c>
      <c r="P1459" s="258">
        <f t="shared" si="297"/>
        <v>143770.10311012302</v>
      </c>
      <c r="Q1459" s="258">
        <f t="shared" si="298"/>
        <v>359425.25777530752</v>
      </c>
      <c r="R1459" s="259">
        <f>INDEX('Escalators '!$M$124:$S$129,MATCH(I1459,'Escalators '!$B$124:$B$129,0),MATCH(J1459,'Escalators '!$M$113:$S$113,0))</f>
        <v>1.0953674382231762</v>
      </c>
      <c r="S1459" s="258">
        <f t="shared" si="299"/>
        <v>0</v>
      </c>
      <c r="T1459" s="258">
        <f t="shared" si="300"/>
        <v>236221.63430522598</v>
      </c>
      <c r="U1459" s="270">
        <f t="shared" si="301"/>
        <v>157481.08953681734</v>
      </c>
      <c r="V1459" s="270">
        <f t="shared" si="302"/>
        <v>393702.72384204331</v>
      </c>
      <c r="W1459" s="270">
        <f t="shared" si="303"/>
        <v>157481.08953681734</v>
      </c>
      <c r="X1459" s="258">
        <f t="shared" si="304"/>
        <v>393702.72384204331</v>
      </c>
      <c r="Y1459" s="271">
        <f>IF(L1459="Complex",(INDEX('Escalators '!$M$176:$S$176,MATCH('Forecast capex'!J1459,'Escalators '!$M$178:$S$178,0))/12+1)^((K1459-J1459)*12)-1,0)</f>
        <v>0</v>
      </c>
      <c r="Z1459" s="258">
        <f t="shared" si="305"/>
        <v>0</v>
      </c>
      <c r="AA1459" s="258">
        <f t="shared" si="306"/>
        <v>0</v>
      </c>
      <c r="AB1459" s="270">
        <f t="shared" si="307"/>
        <v>0</v>
      </c>
      <c r="AC1459" s="270">
        <f t="shared" si="308"/>
        <v>0</v>
      </c>
      <c r="AD1459" s="272" t="str">
        <f>INDEX('Global inputs'!$C$134:$C$171,MATCH(F1459,'Global inputs'!$B$134:$B$171,0))</f>
        <v>Consumer connection</v>
      </c>
      <c r="AE1459" s="273">
        <f>IF(OR(H1459='Operating leases'!$B$32,H1459='Operating leases'!$B$33),"",INDEX('Global inputs'!$C$186:$C$243,MATCH(E1459,'Global inputs'!$B$186:$B$243,0)))</f>
        <v>0.08</v>
      </c>
    </row>
    <row r="1460" spans="2:31" x14ac:dyDescent="0.2">
      <c r="B1460" s="214" t="s">
        <v>714</v>
      </c>
      <c r="C1460" s="214" t="s">
        <v>288</v>
      </c>
      <c r="D1460" s="214" t="s">
        <v>223</v>
      </c>
      <c r="E1460" s="214" t="s">
        <v>157</v>
      </c>
      <c r="F1460" s="214" t="s">
        <v>94</v>
      </c>
      <c r="G1460" s="214" t="s">
        <v>727</v>
      </c>
      <c r="H1460" s="201">
        <v>0</v>
      </c>
      <c r="I1460" s="214" t="s">
        <v>221</v>
      </c>
      <c r="J1460" s="214">
        <v>2025</v>
      </c>
      <c r="K1460" s="214">
        <v>2025</v>
      </c>
      <c r="L1460" s="269" t="str">
        <f t="shared" si="296"/>
        <v>Simple</v>
      </c>
      <c r="M1460" s="201">
        <v>335463.57392362034</v>
      </c>
      <c r="N1460" s="201">
        <v>503195.36088543048</v>
      </c>
      <c r="O1460" s="258">
        <f>IF(ISNA(MATCH(H1460,'Operating leases'!$B$32:$B$43,0)),0,INDEX('Operating leases'!$M$32:$S$43,MATCH(H1460,'Operating leases'!$B$32:$B$43,0),MATCH(J1460,'Operating leases'!$M$11:$S$11,0)))</f>
        <v>0</v>
      </c>
      <c r="P1460" s="258">
        <f t="shared" si="297"/>
        <v>335463.57392362034</v>
      </c>
      <c r="Q1460" s="258">
        <f t="shared" si="298"/>
        <v>838658.93480905076</v>
      </c>
      <c r="R1460" s="259">
        <f>INDEX('Escalators '!$M$124:$S$129,MATCH(I1460,'Escalators '!$B$124:$B$129,0),MATCH(J1460,'Escalators '!$M$113:$S$113,0))</f>
        <v>1.1077668993719347</v>
      </c>
      <c r="S1460" s="258">
        <f t="shared" si="299"/>
        <v>0</v>
      </c>
      <c r="T1460" s="258">
        <f t="shared" si="300"/>
        <v>557423.16470639501</v>
      </c>
      <c r="U1460" s="270">
        <f t="shared" si="301"/>
        <v>371615.44313759671</v>
      </c>
      <c r="V1460" s="270">
        <f t="shared" si="302"/>
        <v>929038.60784399172</v>
      </c>
      <c r="W1460" s="270">
        <f t="shared" si="303"/>
        <v>371615.44313759671</v>
      </c>
      <c r="X1460" s="258">
        <f t="shared" si="304"/>
        <v>929038.60784399172</v>
      </c>
      <c r="Y1460" s="271">
        <f>IF(L1460="Complex",(INDEX('Escalators '!$M$176:$S$176,MATCH('Forecast capex'!J1460,'Escalators '!$M$178:$S$178,0))/12+1)^((K1460-J1460)*12)-1,0)</f>
        <v>0</v>
      </c>
      <c r="Z1460" s="258">
        <f t="shared" si="305"/>
        <v>0</v>
      </c>
      <c r="AA1460" s="258">
        <f t="shared" si="306"/>
        <v>0</v>
      </c>
      <c r="AB1460" s="270">
        <f t="shared" si="307"/>
        <v>0</v>
      </c>
      <c r="AC1460" s="270">
        <f t="shared" si="308"/>
        <v>0</v>
      </c>
      <c r="AD1460" s="272" t="str">
        <f>INDEX('Global inputs'!$C$134:$C$171,MATCH(F1460,'Global inputs'!$B$134:$B$171,0))</f>
        <v>Consumer connection</v>
      </c>
      <c r="AE1460" s="273">
        <f>IF(OR(H1460='Operating leases'!$B$32,H1460='Operating leases'!$B$33),"",INDEX('Global inputs'!$C$186:$C$243,MATCH(E1460,'Global inputs'!$B$186:$B$243,0)))</f>
        <v>0.08</v>
      </c>
    </row>
    <row r="1461" spans="2:31" x14ac:dyDescent="0.2">
      <c r="B1461" s="214" t="s">
        <v>714</v>
      </c>
      <c r="C1461" s="214" t="s">
        <v>288</v>
      </c>
      <c r="D1461" s="214" t="s">
        <v>223</v>
      </c>
      <c r="E1461" s="214" t="s">
        <v>159</v>
      </c>
      <c r="F1461" s="214" t="s">
        <v>94</v>
      </c>
      <c r="G1461" s="214" t="s">
        <v>728</v>
      </c>
      <c r="H1461" s="201">
        <v>0</v>
      </c>
      <c r="I1461" s="214" t="s">
        <v>223</v>
      </c>
      <c r="J1461" s="214">
        <v>2025</v>
      </c>
      <c r="K1461" s="214">
        <v>2025</v>
      </c>
      <c r="L1461" s="269" t="str">
        <f t="shared" si="296"/>
        <v>Simple</v>
      </c>
      <c r="M1461" s="201">
        <v>409163.90455835522</v>
      </c>
      <c r="N1461" s="201">
        <v>613745.85683753272</v>
      </c>
      <c r="O1461" s="258">
        <f>IF(ISNA(MATCH(H1461,'Operating leases'!$B$32:$B$43,0)),0,INDEX('Operating leases'!$M$32:$S$43,MATCH(H1461,'Operating leases'!$B$32:$B$43,0),MATCH(J1461,'Operating leases'!$M$11:$S$11,0)))</f>
        <v>0</v>
      </c>
      <c r="P1461" s="258">
        <f t="shared" si="297"/>
        <v>409163.90455835522</v>
      </c>
      <c r="Q1461" s="258">
        <f t="shared" si="298"/>
        <v>1022909.7613958879</v>
      </c>
      <c r="R1461" s="259">
        <f>INDEX('Escalators '!$M$124:$S$129,MATCH(I1461,'Escalators '!$B$124:$B$129,0),MATCH(J1461,'Escalators '!$M$113:$S$113,0))</f>
        <v>1.0953674382231762</v>
      </c>
      <c r="S1461" s="258">
        <f t="shared" si="299"/>
        <v>0</v>
      </c>
      <c r="T1461" s="258">
        <f t="shared" si="300"/>
        <v>672277.22692421649</v>
      </c>
      <c r="U1461" s="270">
        <f t="shared" si="301"/>
        <v>448184.8179494777</v>
      </c>
      <c r="V1461" s="270">
        <f t="shared" si="302"/>
        <v>1120462.0448736942</v>
      </c>
      <c r="W1461" s="270">
        <f t="shared" si="303"/>
        <v>448184.8179494777</v>
      </c>
      <c r="X1461" s="258">
        <f t="shared" si="304"/>
        <v>1120462.0448736942</v>
      </c>
      <c r="Y1461" s="271">
        <f>IF(L1461="Complex",(INDEX('Escalators '!$M$176:$S$176,MATCH('Forecast capex'!J1461,'Escalators '!$M$178:$S$178,0))/12+1)^((K1461-J1461)*12)-1,0)</f>
        <v>0</v>
      </c>
      <c r="Z1461" s="258">
        <f t="shared" si="305"/>
        <v>0</v>
      </c>
      <c r="AA1461" s="258">
        <f t="shared" si="306"/>
        <v>0</v>
      </c>
      <c r="AB1461" s="270">
        <f t="shared" si="307"/>
        <v>0</v>
      </c>
      <c r="AC1461" s="270">
        <f t="shared" si="308"/>
        <v>0</v>
      </c>
      <c r="AD1461" s="272" t="str">
        <f>INDEX('Global inputs'!$C$134:$C$171,MATCH(F1461,'Global inputs'!$B$134:$B$171,0))</f>
        <v>Consumer connection</v>
      </c>
      <c r="AE1461" s="273">
        <f>IF(OR(H1461='Operating leases'!$B$32,H1461='Operating leases'!$B$33),"",INDEX('Global inputs'!$C$186:$C$243,MATCH(E1461,'Global inputs'!$B$186:$B$243,0)))</f>
        <v>0.08</v>
      </c>
    </row>
    <row r="1462" spans="2:31" x14ac:dyDescent="0.2">
      <c r="B1462" s="214" t="s">
        <v>714</v>
      </c>
      <c r="C1462" s="214" t="s">
        <v>288</v>
      </c>
      <c r="D1462" s="214" t="s">
        <v>223</v>
      </c>
      <c r="E1462" s="214" t="s">
        <v>159</v>
      </c>
      <c r="F1462" s="214" t="s">
        <v>94</v>
      </c>
      <c r="G1462" s="214" t="s">
        <v>728</v>
      </c>
      <c r="H1462" s="201">
        <v>0</v>
      </c>
      <c r="I1462" s="214" t="s">
        <v>221</v>
      </c>
      <c r="J1462" s="214">
        <v>2025</v>
      </c>
      <c r="K1462" s="214">
        <v>2025</v>
      </c>
      <c r="L1462" s="269" t="str">
        <f t="shared" si="296"/>
        <v>Simple</v>
      </c>
      <c r="M1462" s="201">
        <v>613745.85683753283</v>
      </c>
      <c r="N1462" s="201">
        <v>920618.78525629896</v>
      </c>
      <c r="O1462" s="258">
        <f>IF(ISNA(MATCH(H1462,'Operating leases'!$B$32:$B$43,0)),0,INDEX('Operating leases'!$M$32:$S$43,MATCH(H1462,'Operating leases'!$B$32:$B$43,0),MATCH(J1462,'Operating leases'!$M$11:$S$11,0)))</f>
        <v>0</v>
      </c>
      <c r="P1462" s="258">
        <f t="shared" si="297"/>
        <v>613745.85683753283</v>
      </c>
      <c r="Q1462" s="258">
        <f t="shared" si="298"/>
        <v>1534364.6420938317</v>
      </c>
      <c r="R1462" s="259">
        <f>INDEX('Escalators '!$M$124:$S$129,MATCH(I1462,'Escalators '!$B$124:$B$129,0),MATCH(J1462,'Escalators '!$M$113:$S$113,0))</f>
        <v>1.1077668993719347</v>
      </c>
      <c r="S1462" s="258">
        <f t="shared" si="299"/>
        <v>0</v>
      </c>
      <c r="T1462" s="258">
        <f t="shared" si="300"/>
        <v>1019831.0172469274</v>
      </c>
      <c r="U1462" s="270">
        <f t="shared" si="301"/>
        <v>679887.34483128483</v>
      </c>
      <c r="V1462" s="270">
        <f t="shared" si="302"/>
        <v>1699718.3620782122</v>
      </c>
      <c r="W1462" s="270">
        <f t="shared" si="303"/>
        <v>679887.34483128483</v>
      </c>
      <c r="X1462" s="258">
        <f t="shared" si="304"/>
        <v>1699718.3620782122</v>
      </c>
      <c r="Y1462" s="271">
        <f>IF(L1462="Complex",(INDEX('Escalators '!$M$176:$S$176,MATCH('Forecast capex'!J1462,'Escalators '!$M$178:$S$178,0))/12+1)^((K1462-J1462)*12)-1,0)</f>
        <v>0</v>
      </c>
      <c r="Z1462" s="258">
        <f t="shared" si="305"/>
        <v>0</v>
      </c>
      <c r="AA1462" s="258">
        <f t="shared" si="306"/>
        <v>0</v>
      </c>
      <c r="AB1462" s="270">
        <f t="shared" si="307"/>
        <v>0</v>
      </c>
      <c r="AC1462" s="270">
        <f t="shared" si="308"/>
        <v>0</v>
      </c>
      <c r="AD1462" s="272" t="str">
        <f>INDEX('Global inputs'!$C$134:$C$171,MATCH(F1462,'Global inputs'!$B$134:$B$171,0))</f>
        <v>Consumer connection</v>
      </c>
      <c r="AE1462" s="273">
        <f>IF(OR(H1462='Operating leases'!$B$32,H1462='Operating leases'!$B$33),"",INDEX('Global inputs'!$C$186:$C$243,MATCH(E1462,'Global inputs'!$B$186:$B$243,0)))</f>
        <v>0.08</v>
      </c>
    </row>
    <row r="1463" spans="2:31" x14ac:dyDescent="0.2">
      <c r="B1463" s="214" t="s">
        <v>714</v>
      </c>
      <c r="C1463" s="214" t="s">
        <v>287</v>
      </c>
      <c r="D1463" s="214" t="s">
        <v>729</v>
      </c>
      <c r="E1463" s="214" t="s">
        <v>150</v>
      </c>
      <c r="F1463" s="214" t="s">
        <v>94</v>
      </c>
      <c r="G1463" s="214" t="s">
        <v>731</v>
      </c>
      <c r="H1463" s="201">
        <v>0</v>
      </c>
      <c r="I1463" s="214" t="s">
        <v>225</v>
      </c>
      <c r="J1463" s="214">
        <v>2025</v>
      </c>
      <c r="K1463" s="214">
        <v>2025</v>
      </c>
      <c r="L1463" s="269" t="str">
        <f t="shared" si="296"/>
        <v>Simple</v>
      </c>
      <c r="M1463" s="201">
        <v>4628.9616531668398</v>
      </c>
      <c r="N1463" s="201">
        <v>6943.4424797502588</v>
      </c>
      <c r="O1463" s="258">
        <f>IF(ISNA(MATCH(H1463,'Operating leases'!$B$32:$B$43,0)),0,INDEX('Operating leases'!$M$32:$S$43,MATCH(H1463,'Operating leases'!$B$32:$B$43,0),MATCH(J1463,'Operating leases'!$M$11:$S$11,0)))</f>
        <v>0</v>
      </c>
      <c r="P1463" s="258">
        <f t="shared" si="297"/>
        <v>4628.9616531668398</v>
      </c>
      <c r="Q1463" s="258">
        <f t="shared" si="298"/>
        <v>11572.404132917098</v>
      </c>
      <c r="R1463" s="259">
        <f>INDEX('Escalators '!$M$124:$S$129,MATCH(I1463,'Escalators '!$B$124:$B$129,0),MATCH(J1463,'Escalators '!$M$113:$S$113,0))</f>
        <v>1.0977518559888266</v>
      </c>
      <c r="S1463" s="258">
        <f t="shared" si="299"/>
        <v>0</v>
      </c>
      <c r="T1463" s="258">
        <f t="shared" si="300"/>
        <v>7622.1768690975077</v>
      </c>
      <c r="U1463" s="270">
        <f t="shared" si="301"/>
        <v>5081.4512460650039</v>
      </c>
      <c r="V1463" s="270">
        <f t="shared" si="302"/>
        <v>12703.628115162512</v>
      </c>
      <c r="W1463" s="270">
        <f t="shared" si="303"/>
        <v>5081.4512460650039</v>
      </c>
      <c r="X1463" s="258">
        <f t="shared" si="304"/>
        <v>12703.628115162512</v>
      </c>
      <c r="Y1463" s="271">
        <f>IF(L1463="Complex",(INDEX('Escalators '!$M$176:$S$176,MATCH('Forecast capex'!J1463,'Escalators '!$M$178:$S$178,0))/12+1)^((K1463-J1463)*12)-1,0)</f>
        <v>0</v>
      </c>
      <c r="Z1463" s="258">
        <f t="shared" si="305"/>
        <v>0</v>
      </c>
      <c r="AA1463" s="258">
        <f t="shared" si="306"/>
        <v>0</v>
      </c>
      <c r="AB1463" s="270">
        <f t="shared" si="307"/>
        <v>0</v>
      </c>
      <c r="AC1463" s="270">
        <f t="shared" si="308"/>
        <v>0</v>
      </c>
      <c r="AD1463" s="272" t="str">
        <f>INDEX('Global inputs'!$C$134:$C$171,MATCH(F1463,'Global inputs'!$B$134:$B$171,0))</f>
        <v>Consumer connection</v>
      </c>
      <c r="AE1463" s="273">
        <f>IF(OR(H1463='Operating leases'!$B$32,H1463='Operating leases'!$B$33),"",INDEX('Global inputs'!$C$186:$C$243,MATCH(E1463,'Global inputs'!$B$186:$B$243,0)))</f>
        <v>0.08</v>
      </c>
    </row>
    <row r="1464" spans="2:31" x14ac:dyDescent="0.2">
      <c r="B1464" s="214" t="s">
        <v>714</v>
      </c>
      <c r="C1464" s="214" t="s">
        <v>287</v>
      </c>
      <c r="D1464" s="214" t="s">
        <v>729</v>
      </c>
      <c r="E1464" s="214" t="s">
        <v>150</v>
      </c>
      <c r="F1464" s="214" t="s">
        <v>94</v>
      </c>
      <c r="G1464" s="214" t="s">
        <v>731</v>
      </c>
      <c r="H1464" s="201">
        <v>0</v>
      </c>
      <c r="I1464" s="214" t="s">
        <v>221</v>
      </c>
      <c r="J1464" s="214">
        <v>2025</v>
      </c>
      <c r="K1464" s="214">
        <v>2025</v>
      </c>
      <c r="L1464" s="269" t="str">
        <f t="shared" si="296"/>
        <v>Simple</v>
      </c>
      <c r="M1464" s="201">
        <v>18515.846612667359</v>
      </c>
      <c r="N1464" s="201">
        <v>27773.769919001035</v>
      </c>
      <c r="O1464" s="258">
        <f>IF(ISNA(MATCH(H1464,'Operating leases'!$B$32:$B$43,0)),0,INDEX('Operating leases'!$M$32:$S$43,MATCH(H1464,'Operating leases'!$B$32:$B$43,0),MATCH(J1464,'Operating leases'!$M$11:$S$11,0)))</f>
        <v>0</v>
      </c>
      <c r="P1464" s="258">
        <f t="shared" si="297"/>
        <v>18515.846612667359</v>
      </c>
      <c r="Q1464" s="258">
        <f t="shared" si="298"/>
        <v>46289.616531668391</v>
      </c>
      <c r="R1464" s="259">
        <f>INDEX('Escalators '!$M$124:$S$129,MATCH(I1464,'Escalators '!$B$124:$B$129,0),MATCH(J1464,'Escalators '!$M$113:$S$113,0))</f>
        <v>1.1077668993719347</v>
      </c>
      <c r="S1464" s="258">
        <f t="shared" si="299"/>
        <v>0</v>
      </c>
      <c r="T1464" s="258">
        <f t="shared" si="300"/>
        <v>30766.862987041288</v>
      </c>
      <c r="U1464" s="270">
        <f t="shared" si="301"/>
        <v>20511.241991360857</v>
      </c>
      <c r="V1464" s="270">
        <f t="shared" si="302"/>
        <v>51278.104978402145</v>
      </c>
      <c r="W1464" s="270">
        <f t="shared" si="303"/>
        <v>20511.241991360857</v>
      </c>
      <c r="X1464" s="258">
        <f t="shared" si="304"/>
        <v>51278.104978402145</v>
      </c>
      <c r="Y1464" s="271">
        <f>IF(L1464="Complex",(INDEX('Escalators '!$M$176:$S$176,MATCH('Forecast capex'!J1464,'Escalators '!$M$178:$S$178,0))/12+1)^((K1464-J1464)*12)-1,0)</f>
        <v>0</v>
      </c>
      <c r="Z1464" s="258">
        <f t="shared" si="305"/>
        <v>0</v>
      </c>
      <c r="AA1464" s="258">
        <f t="shared" si="306"/>
        <v>0</v>
      </c>
      <c r="AB1464" s="270">
        <f t="shared" si="307"/>
        <v>0</v>
      </c>
      <c r="AC1464" s="270">
        <f t="shared" si="308"/>
        <v>0</v>
      </c>
      <c r="AD1464" s="272" t="str">
        <f>INDEX('Global inputs'!$C$134:$C$171,MATCH(F1464,'Global inputs'!$B$134:$B$171,0))</f>
        <v>Consumer connection</v>
      </c>
      <c r="AE1464" s="273">
        <f>IF(OR(H1464='Operating leases'!$B$32,H1464='Operating leases'!$B$33),"",INDEX('Global inputs'!$C$186:$C$243,MATCH(E1464,'Global inputs'!$B$186:$B$243,0)))</f>
        <v>0.08</v>
      </c>
    </row>
    <row r="1465" spans="2:31" x14ac:dyDescent="0.2">
      <c r="B1465" s="214" t="s">
        <v>714</v>
      </c>
      <c r="C1465" s="214" t="s">
        <v>287</v>
      </c>
      <c r="D1465" s="214" t="s">
        <v>729</v>
      </c>
      <c r="E1465" s="214" t="s">
        <v>151</v>
      </c>
      <c r="F1465" s="214" t="s">
        <v>94</v>
      </c>
      <c r="G1465" s="214" t="s">
        <v>731</v>
      </c>
      <c r="H1465" s="201">
        <v>0</v>
      </c>
      <c r="I1465" s="214" t="s">
        <v>225</v>
      </c>
      <c r="J1465" s="214">
        <v>2025</v>
      </c>
      <c r="K1465" s="214">
        <v>2025</v>
      </c>
      <c r="L1465" s="269" t="str">
        <f t="shared" si="296"/>
        <v>Simple</v>
      </c>
      <c r="M1465" s="201">
        <v>4628.9616531668398</v>
      </c>
      <c r="N1465" s="201">
        <v>6943.4424797502588</v>
      </c>
      <c r="O1465" s="258">
        <f>IF(ISNA(MATCH(H1465,'Operating leases'!$B$32:$B$43,0)),0,INDEX('Operating leases'!$M$32:$S$43,MATCH(H1465,'Operating leases'!$B$32:$B$43,0),MATCH(J1465,'Operating leases'!$M$11:$S$11,0)))</f>
        <v>0</v>
      </c>
      <c r="P1465" s="258">
        <f t="shared" si="297"/>
        <v>4628.9616531668398</v>
      </c>
      <c r="Q1465" s="258">
        <f t="shared" si="298"/>
        <v>11572.404132917098</v>
      </c>
      <c r="R1465" s="259">
        <f>INDEX('Escalators '!$M$124:$S$129,MATCH(I1465,'Escalators '!$B$124:$B$129,0),MATCH(J1465,'Escalators '!$M$113:$S$113,0))</f>
        <v>1.0977518559888266</v>
      </c>
      <c r="S1465" s="258">
        <f t="shared" si="299"/>
        <v>0</v>
      </c>
      <c r="T1465" s="258">
        <f t="shared" si="300"/>
        <v>7622.1768690975077</v>
      </c>
      <c r="U1465" s="270">
        <f t="shared" si="301"/>
        <v>5081.4512460650039</v>
      </c>
      <c r="V1465" s="270">
        <f t="shared" si="302"/>
        <v>12703.628115162512</v>
      </c>
      <c r="W1465" s="270">
        <f t="shared" si="303"/>
        <v>5081.4512460650039</v>
      </c>
      <c r="X1465" s="258">
        <f t="shared" si="304"/>
        <v>12703.628115162512</v>
      </c>
      <c r="Y1465" s="271">
        <f>IF(L1465="Complex",(INDEX('Escalators '!$M$176:$S$176,MATCH('Forecast capex'!J1465,'Escalators '!$M$178:$S$178,0))/12+1)^((K1465-J1465)*12)-1,0)</f>
        <v>0</v>
      </c>
      <c r="Z1465" s="258">
        <f t="shared" si="305"/>
        <v>0</v>
      </c>
      <c r="AA1465" s="258">
        <f t="shared" si="306"/>
        <v>0</v>
      </c>
      <c r="AB1465" s="270">
        <f t="shared" si="307"/>
        <v>0</v>
      </c>
      <c r="AC1465" s="270">
        <f t="shared" si="308"/>
        <v>0</v>
      </c>
      <c r="AD1465" s="272" t="str">
        <f>INDEX('Global inputs'!$C$134:$C$171,MATCH(F1465,'Global inputs'!$B$134:$B$171,0))</f>
        <v>Consumer connection</v>
      </c>
      <c r="AE1465" s="273">
        <f>IF(OR(H1465='Operating leases'!$B$32,H1465='Operating leases'!$B$33),"",INDEX('Global inputs'!$C$186:$C$243,MATCH(E1465,'Global inputs'!$B$186:$B$243,0)))</f>
        <v>0.1</v>
      </c>
    </row>
    <row r="1466" spans="2:31" x14ac:dyDescent="0.2">
      <c r="B1466" s="214" t="s">
        <v>714</v>
      </c>
      <c r="C1466" s="214" t="s">
        <v>287</v>
      </c>
      <c r="D1466" s="214" t="s">
        <v>729</v>
      </c>
      <c r="E1466" s="214" t="s">
        <v>151</v>
      </c>
      <c r="F1466" s="214" t="s">
        <v>94</v>
      </c>
      <c r="G1466" s="214" t="s">
        <v>731</v>
      </c>
      <c r="H1466" s="201">
        <v>0</v>
      </c>
      <c r="I1466" s="214" t="s">
        <v>221</v>
      </c>
      <c r="J1466" s="214">
        <v>2025</v>
      </c>
      <c r="K1466" s="214">
        <v>2025</v>
      </c>
      <c r="L1466" s="269" t="str">
        <f t="shared" si="296"/>
        <v>Simple</v>
      </c>
      <c r="M1466" s="201">
        <v>18515.846612667359</v>
      </c>
      <c r="N1466" s="201">
        <v>27773.769919001035</v>
      </c>
      <c r="O1466" s="258">
        <f>IF(ISNA(MATCH(H1466,'Operating leases'!$B$32:$B$43,0)),0,INDEX('Operating leases'!$M$32:$S$43,MATCH(H1466,'Operating leases'!$B$32:$B$43,0),MATCH(J1466,'Operating leases'!$M$11:$S$11,0)))</f>
        <v>0</v>
      </c>
      <c r="P1466" s="258">
        <f t="shared" si="297"/>
        <v>18515.846612667359</v>
      </c>
      <c r="Q1466" s="258">
        <f t="shared" si="298"/>
        <v>46289.616531668391</v>
      </c>
      <c r="R1466" s="259">
        <f>INDEX('Escalators '!$M$124:$S$129,MATCH(I1466,'Escalators '!$B$124:$B$129,0),MATCH(J1466,'Escalators '!$M$113:$S$113,0))</f>
        <v>1.1077668993719347</v>
      </c>
      <c r="S1466" s="258">
        <f t="shared" si="299"/>
        <v>0</v>
      </c>
      <c r="T1466" s="258">
        <f t="shared" si="300"/>
        <v>30766.862987041288</v>
      </c>
      <c r="U1466" s="270">
        <f t="shared" si="301"/>
        <v>20511.241991360857</v>
      </c>
      <c r="V1466" s="270">
        <f t="shared" si="302"/>
        <v>51278.104978402145</v>
      </c>
      <c r="W1466" s="270">
        <f t="shared" si="303"/>
        <v>20511.241991360857</v>
      </c>
      <c r="X1466" s="258">
        <f t="shared" si="304"/>
        <v>51278.104978402145</v>
      </c>
      <c r="Y1466" s="271">
        <f>IF(L1466="Complex",(INDEX('Escalators '!$M$176:$S$176,MATCH('Forecast capex'!J1466,'Escalators '!$M$178:$S$178,0))/12+1)^((K1466-J1466)*12)-1,0)</f>
        <v>0</v>
      </c>
      <c r="Z1466" s="258">
        <f t="shared" si="305"/>
        <v>0</v>
      </c>
      <c r="AA1466" s="258">
        <f t="shared" si="306"/>
        <v>0</v>
      </c>
      <c r="AB1466" s="270">
        <f t="shared" si="307"/>
        <v>0</v>
      </c>
      <c r="AC1466" s="270">
        <f t="shared" si="308"/>
        <v>0</v>
      </c>
      <c r="AD1466" s="272" t="str">
        <f>INDEX('Global inputs'!$C$134:$C$171,MATCH(F1466,'Global inputs'!$B$134:$B$171,0))</f>
        <v>Consumer connection</v>
      </c>
      <c r="AE1466" s="273">
        <f>IF(OR(H1466='Operating leases'!$B$32,H1466='Operating leases'!$B$33),"",INDEX('Global inputs'!$C$186:$C$243,MATCH(E1466,'Global inputs'!$B$186:$B$243,0)))</f>
        <v>0.1</v>
      </c>
    </row>
    <row r="1467" spans="2:31" x14ac:dyDescent="0.2">
      <c r="B1467" s="214" t="s">
        <v>714</v>
      </c>
      <c r="C1467" s="214" t="s">
        <v>287</v>
      </c>
      <c r="D1467" s="214" t="s">
        <v>729</v>
      </c>
      <c r="E1467" s="214" t="s">
        <v>153</v>
      </c>
      <c r="F1467" s="214" t="s">
        <v>94</v>
      </c>
      <c r="G1467" s="214" t="s">
        <v>737</v>
      </c>
      <c r="H1467" s="201">
        <v>0</v>
      </c>
      <c r="I1467" s="214" t="s">
        <v>225</v>
      </c>
      <c r="J1467" s="214">
        <v>2025</v>
      </c>
      <c r="K1467" s="214">
        <v>2025</v>
      </c>
      <c r="L1467" s="269" t="str">
        <f t="shared" si="296"/>
        <v>Simple</v>
      </c>
      <c r="M1467" s="201">
        <v>4356.6697912158497</v>
      </c>
      <c r="N1467" s="201">
        <v>6535.0046868237741</v>
      </c>
      <c r="O1467" s="258">
        <f>IF(ISNA(MATCH(H1467,'Operating leases'!$B$32:$B$43,0)),0,INDEX('Operating leases'!$M$32:$S$43,MATCH(H1467,'Operating leases'!$B$32:$B$43,0),MATCH(J1467,'Operating leases'!$M$11:$S$11,0)))</f>
        <v>0</v>
      </c>
      <c r="P1467" s="258">
        <f t="shared" si="297"/>
        <v>4356.6697912158497</v>
      </c>
      <c r="Q1467" s="258">
        <f t="shared" si="298"/>
        <v>10891.674478039624</v>
      </c>
      <c r="R1467" s="259">
        <f>INDEX('Escalators '!$M$124:$S$129,MATCH(I1467,'Escalators '!$B$124:$B$129,0),MATCH(J1467,'Escalators '!$M$113:$S$113,0))</f>
        <v>1.0977518559888266</v>
      </c>
      <c r="S1467" s="258">
        <f t="shared" si="299"/>
        <v>0</v>
      </c>
      <c r="T1467" s="258">
        <f t="shared" si="300"/>
        <v>7173.8135238564792</v>
      </c>
      <c r="U1467" s="270">
        <f t="shared" si="301"/>
        <v>4782.5423492376522</v>
      </c>
      <c r="V1467" s="270">
        <f t="shared" si="302"/>
        <v>11956.355873094131</v>
      </c>
      <c r="W1467" s="270">
        <f t="shared" si="303"/>
        <v>4782.5423492376522</v>
      </c>
      <c r="X1467" s="258">
        <f t="shared" si="304"/>
        <v>11956.355873094131</v>
      </c>
      <c r="Y1467" s="271">
        <f>IF(L1467="Complex",(INDEX('Escalators '!$M$176:$S$176,MATCH('Forecast capex'!J1467,'Escalators '!$M$178:$S$178,0))/12+1)^((K1467-J1467)*12)-1,0)</f>
        <v>0</v>
      </c>
      <c r="Z1467" s="258">
        <f t="shared" si="305"/>
        <v>0</v>
      </c>
      <c r="AA1467" s="258">
        <f t="shared" si="306"/>
        <v>0</v>
      </c>
      <c r="AB1467" s="270">
        <f t="shared" si="307"/>
        <v>0</v>
      </c>
      <c r="AC1467" s="270">
        <f t="shared" si="308"/>
        <v>0</v>
      </c>
      <c r="AD1467" s="272" t="str">
        <f>INDEX('Global inputs'!$C$134:$C$171,MATCH(F1467,'Global inputs'!$B$134:$B$171,0))</f>
        <v>Consumer connection</v>
      </c>
      <c r="AE1467" s="273">
        <f>IF(OR(H1467='Operating leases'!$B$32,H1467='Operating leases'!$B$33),"",INDEX('Global inputs'!$C$186:$C$243,MATCH(E1467,'Global inputs'!$B$186:$B$243,0)))</f>
        <v>0.08</v>
      </c>
    </row>
    <row r="1468" spans="2:31" x14ac:dyDescent="0.2">
      <c r="B1468" s="214" t="s">
        <v>714</v>
      </c>
      <c r="C1468" s="214" t="s">
        <v>287</v>
      </c>
      <c r="D1468" s="214" t="s">
        <v>729</v>
      </c>
      <c r="E1468" s="214" t="s">
        <v>153</v>
      </c>
      <c r="F1468" s="214" t="s">
        <v>94</v>
      </c>
      <c r="G1468" s="214" t="s">
        <v>737</v>
      </c>
      <c r="H1468" s="201">
        <v>0</v>
      </c>
      <c r="I1468" s="214" t="s">
        <v>221</v>
      </c>
      <c r="J1468" s="214">
        <v>2025</v>
      </c>
      <c r="K1468" s="214">
        <v>2025</v>
      </c>
      <c r="L1468" s="269" t="str">
        <f t="shared" si="296"/>
        <v>Simple</v>
      </c>
      <c r="M1468" s="201">
        <v>17426.679164863399</v>
      </c>
      <c r="N1468" s="201">
        <v>26140.018747295097</v>
      </c>
      <c r="O1468" s="258">
        <f>IF(ISNA(MATCH(H1468,'Operating leases'!$B$32:$B$43,0)),0,INDEX('Operating leases'!$M$32:$S$43,MATCH(H1468,'Operating leases'!$B$32:$B$43,0),MATCH(J1468,'Operating leases'!$M$11:$S$11,0)))</f>
        <v>0</v>
      </c>
      <c r="P1468" s="258">
        <f t="shared" si="297"/>
        <v>17426.679164863399</v>
      </c>
      <c r="Q1468" s="258">
        <f t="shared" si="298"/>
        <v>43566.697912158495</v>
      </c>
      <c r="R1468" s="259">
        <f>INDEX('Escalators '!$M$124:$S$129,MATCH(I1468,'Escalators '!$B$124:$B$129,0),MATCH(J1468,'Escalators '!$M$113:$S$113,0))</f>
        <v>1.1077668993719347</v>
      </c>
      <c r="S1468" s="258">
        <f t="shared" si="299"/>
        <v>0</v>
      </c>
      <c r="T1468" s="258">
        <f t="shared" si="300"/>
        <v>28957.047517215335</v>
      </c>
      <c r="U1468" s="270">
        <f t="shared" si="301"/>
        <v>19304.698344810222</v>
      </c>
      <c r="V1468" s="270">
        <f t="shared" si="302"/>
        <v>48261.745862025557</v>
      </c>
      <c r="W1468" s="270">
        <f t="shared" si="303"/>
        <v>19304.698344810222</v>
      </c>
      <c r="X1468" s="258">
        <f t="shared" si="304"/>
        <v>48261.745862025557</v>
      </c>
      <c r="Y1468" s="271">
        <f>IF(L1468="Complex",(INDEX('Escalators '!$M$176:$S$176,MATCH('Forecast capex'!J1468,'Escalators '!$M$178:$S$178,0))/12+1)^((K1468-J1468)*12)-1,0)</f>
        <v>0</v>
      </c>
      <c r="Z1468" s="258">
        <f t="shared" si="305"/>
        <v>0</v>
      </c>
      <c r="AA1468" s="258">
        <f t="shared" si="306"/>
        <v>0</v>
      </c>
      <c r="AB1468" s="270">
        <f t="shared" si="307"/>
        <v>0</v>
      </c>
      <c r="AC1468" s="270">
        <f t="shared" si="308"/>
        <v>0</v>
      </c>
      <c r="AD1468" s="272" t="str">
        <f>INDEX('Global inputs'!$C$134:$C$171,MATCH(F1468,'Global inputs'!$B$134:$B$171,0))</f>
        <v>Consumer connection</v>
      </c>
      <c r="AE1468" s="273">
        <f>IF(OR(H1468='Operating leases'!$B$32,H1468='Operating leases'!$B$33),"",INDEX('Global inputs'!$C$186:$C$243,MATCH(E1468,'Global inputs'!$B$186:$B$243,0)))</f>
        <v>0.08</v>
      </c>
    </row>
    <row r="1469" spans="2:31" x14ac:dyDescent="0.2">
      <c r="B1469" s="214" t="s">
        <v>714</v>
      </c>
      <c r="C1469" s="214" t="s">
        <v>287</v>
      </c>
      <c r="D1469" s="214" t="s">
        <v>729</v>
      </c>
      <c r="E1469" s="214" t="s">
        <v>154</v>
      </c>
      <c r="F1469" s="214" t="s">
        <v>94</v>
      </c>
      <c r="G1469" s="214" t="s">
        <v>737</v>
      </c>
      <c r="H1469" s="201">
        <v>0</v>
      </c>
      <c r="I1469" s="214" t="s">
        <v>225</v>
      </c>
      <c r="J1469" s="214">
        <v>2025</v>
      </c>
      <c r="K1469" s="214">
        <v>2025</v>
      </c>
      <c r="L1469" s="269" t="str">
        <f t="shared" si="296"/>
        <v>Simple</v>
      </c>
      <c r="M1469" s="201">
        <v>4356.6697912158497</v>
      </c>
      <c r="N1469" s="201">
        <v>6535.0046868237741</v>
      </c>
      <c r="O1469" s="258">
        <f>IF(ISNA(MATCH(H1469,'Operating leases'!$B$32:$B$43,0)),0,INDEX('Operating leases'!$M$32:$S$43,MATCH(H1469,'Operating leases'!$B$32:$B$43,0),MATCH(J1469,'Operating leases'!$M$11:$S$11,0)))</f>
        <v>0</v>
      </c>
      <c r="P1469" s="258">
        <f t="shared" si="297"/>
        <v>4356.6697912158497</v>
      </c>
      <c r="Q1469" s="258">
        <f t="shared" si="298"/>
        <v>10891.674478039624</v>
      </c>
      <c r="R1469" s="259">
        <f>INDEX('Escalators '!$M$124:$S$129,MATCH(I1469,'Escalators '!$B$124:$B$129,0),MATCH(J1469,'Escalators '!$M$113:$S$113,0))</f>
        <v>1.0977518559888266</v>
      </c>
      <c r="S1469" s="258">
        <f t="shared" si="299"/>
        <v>0</v>
      </c>
      <c r="T1469" s="258">
        <f t="shared" si="300"/>
        <v>7173.8135238564792</v>
      </c>
      <c r="U1469" s="270">
        <f t="shared" si="301"/>
        <v>4782.5423492376522</v>
      </c>
      <c r="V1469" s="270">
        <f t="shared" si="302"/>
        <v>11956.355873094131</v>
      </c>
      <c r="W1469" s="270">
        <f t="shared" si="303"/>
        <v>4782.5423492376522</v>
      </c>
      <c r="X1469" s="258">
        <f t="shared" si="304"/>
        <v>11956.355873094131</v>
      </c>
      <c r="Y1469" s="271">
        <f>IF(L1469="Complex",(INDEX('Escalators '!$M$176:$S$176,MATCH('Forecast capex'!J1469,'Escalators '!$M$178:$S$178,0))/12+1)^((K1469-J1469)*12)-1,0)</f>
        <v>0</v>
      </c>
      <c r="Z1469" s="258">
        <f t="shared" si="305"/>
        <v>0</v>
      </c>
      <c r="AA1469" s="258">
        <f t="shared" si="306"/>
        <v>0</v>
      </c>
      <c r="AB1469" s="270">
        <f t="shared" si="307"/>
        <v>0</v>
      </c>
      <c r="AC1469" s="270">
        <f t="shared" si="308"/>
        <v>0</v>
      </c>
      <c r="AD1469" s="272" t="str">
        <f>INDEX('Global inputs'!$C$134:$C$171,MATCH(F1469,'Global inputs'!$B$134:$B$171,0))</f>
        <v>Consumer connection</v>
      </c>
      <c r="AE1469" s="273">
        <f>IF(OR(H1469='Operating leases'!$B$32,H1469='Operating leases'!$B$33),"",INDEX('Global inputs'!$C$186:$C$243,MATCH(E1469,'Global inputs'!$B$186:$B$243,0)))</f>
        <v>0.1</v>
      </c>
    </row>
    <row r="1470" spans="2:31" x14ac:dyDescent="0.2">
      <c r="B1470" s="214" t="s">
        <v>714</v>
      </c>
      <c r="C1470" s="214" t="s">
        <v>287</v>
      </c>
      <c r="D1470" s="214" t="s">
        <v>729</v>
      </c>
      <c r="E1470" s="214" t="s">
        <v>154</v>
      </c>
      <c r="F1470" s="214" t="s">
        <v>94</v>
      </c>
      <c r="G1470" s="214" t="s">
        <v>737</v>
      </c>
      <c r="H1470" s="201">
        <v>0</v>
      </c>
      <c r="I1470" s="214" t="s">
        <v>221</v>
      </c>
      <c r="J1470" s="214">
        <v>2025</v>
      </c>
      <c r="K1470" s="214">
        <v>2025</v>
      </c>
      <c r="L1470" s="269" t="str">
        <f t="shared" si="296"/>
        <v>Simple</v>
      </c>
      <c r="M1470" s="201">
        <v>17426.679164863399</v>
      </c>
      <c r="N1470" s="201">
        <v>26140.018747295097</v>
      </c>
      <c r="O1470" s="258">
        <f>IF(ISNA(MATCH(H1470,'Operating leases'!$B$32:$B$43,0)),0,INDEX('Operating leases'!$M$32:$S$43,MATCH(H1470,'Operating leases'!$B$32:$B$43,0),MATCH(J1470,'Operating leases'!$M$11:$S$11,0)))</f>
        <v>0</v>
      </c>
      <c r="P1470" s="258">
        <f t="shared" si="297"/>
        <v>17426.679164863399</v>
      </c>
      <c r="Q1470" s="258">
        <f t="shared" si="298"/>
        <v>43566.697912158495</v>
      </c>
      <c r="R1470" s="259">
        <f>INDEX('Escalators '!$M$124:$S$129,MATCH(I1470,'Escalators '!$B$124:$B$129,0),MATCH(J1470,'Escalators '!$M$113:$S$113,0))</f>
        <v>1.1077668993719347</v>
      </c>
      <c r="S1470" s="258">
        <f t="shared" si="299"/>
        <v>0</v>
      </c>
      <c r="T1470" s="258">
        <f t="shared" si="300"/>
        <v>28957.047517215335</v>
      </c>
      <c r="U1470" s="270">
        <f t="shared" si="301"/>
        <v>19304.698344810222</v>
      </c>
      <c r="V1470" s="270">
        <f t="shared" si="302"/>
        <v>48261.745862025557</v>
      </c>
      <c r="W1470" s="270">
        <f t="shared" si="303"/>
        <v>19304.698344810222</v>
      </c>
      <c r="X1470" s="258">
        <f t="shared" si="304"/>
        <v>48261.745862025557</v>
      </c>
      <c r="Y1470" s="271">
        <f>IF(L1470="Complex",(INDEX('Escalators '!$M$176:$S$176,MATCH('Forecast capex'!J1470,'Escalators '!$M$178:$S$178,0))/12+1)^((K1470-J1470)*12)-1,0)</f>
        <v>0</v>
      </c>
      <c r="Z1470" s="258">
        <f t="shared" si="305"/>
        <v>0</v>
      </c>
      <c r="AA1470" s="258">
        <f t="shared" si="306"/>
        <v>0</v>
      </c>
      <c r="AB1470" s="270">
        <f t="shared" si="307"/>
        <v>0</v>
      </c>
      <c r="AC1470" s="270">
        <f t="shared" si="308"/>
        <v>0</v>
      </c>
      <c r="AD1470" s="272" t="str">
        <f>INDEX('Global inputs'!$C$134:$C$171,MATCH(F1470,'Global inputs'!$B$134:$B$171,0))</f>
        <v>Consumer connection</v>
      </c>
      <c r="AE1470" s="273">
        <f>IF(OR(H1470='Operating leases'!$B$32,H1470='Operating leases'!$B$33),"",INDEX('Global inputs'!$C$186:$C$243,MATCH(E1470,'Global inputs'!$B$186:$B$243,0)))</f>
        <v>0.1</v>
      </c>
    </row>
    <row r="1471" spans="2:31" x14ac:dyDescent="0.2">
      <c r="B1471" s="214" t="s">
        <v>714</v>
      </c>
      <c r="C1471" s="214" t="s">
        <v>291</v>
      </c>
      <c r="D1471" s="214">
        <v>0</v>
      </c>
      <c r="E1471" s="214" t="s">
        <v>176</v>
      </c>
      <c r="F1471" s="214" t="s">
        <v>94</v>
      </c>
      <c r="G1471" s="214" t="s">
        <v>229</v>
      </c>
      <c r="H1471" s="201">
        <v>0</v>
      </c>
      <c r="I1471" s="214" t="s">
        <v>229</v>
      </c>
      <c r="J1471" s="214">
        <v>2025</v>
      </c>
      <c r="K1471" s="214">
        <v>2025</v>
      </c>
      <c r="L1471" s="269" t="str">
        <f t="shared" si="296"/>
        <v>Simple</v>
      </c>
      <c r="M1471" s="201">
        <v>2722.918619509906</v>
      </c>
      <c r="N1471" s="201">
        <v>4084.3779292648587</v>
      </c>
      <c r="O1471" s="258">
        <f>IF(ISNA(MATCH(H1471,'Operating leases'!$B$32:$B$43,0)),0,INDEX('Operating leases'!$M$32:$S$43,MATCH(H1471,'Operating leases'!$B$32:$B$43,0),MATCH(J1471,'Operating leases'!$M$11:$S$11,0)))</f>
        <v>0</v>
      </c>
      <c r="P1471" s="258">
        <f t="shared" si="297"/>
        <v>2722.918619509906</v>
      </c>
      <c r="Q1471" s="258">
        <f t="shared" si="298"/>
        <v>6807.2965487747642</v>
      </c>
      <c r="R1471" s="259">
        <f>INDEX('Escalators '!$M$124:$S$129,MATCH(I1471,'Escalators '!$B$124:$B$129,0),MATCH(J1471,'Escalators '!$M$113:$S$113,0))</f>
        <v>1.0858589082099075</v>
      </c>
      <c r="S1471" s="258">
        <f t="shared" si="299"/>
        <v>0</v>
      </c>
      <c r="T1471" s="258">
        <f t="shared" si="300"/>
        <v>4435.0581589881822</v>
      </c>
      <c r="U1471" s="270">
        <f t="shared" si="301"/>
        <v>2956.7054393254548</v>
      </c>
      <c r="V1471" s="270">
        <f t="shared" si="302"/>
        <v>7391.763598313637</v>
      </c>
      <c r="W1471" s="270">
        <f t="shared" si="303"/>
        <v>2956.7054393254548</v>
      </c>
      <c r="X1471" s="258">
        <f t="shared" si="304"/>
        <v>7391.763598313637</v>
      </c>
      <c r="Y1471" s="271">
        <f>IF(L1471="Complex",(INDEX('Escalators '!$M$176:$S$176,MATCH('Forecast capex'!J1471,'Escalators '!$M$178:$S$178,0))/12+1)^((K1471-J1471)*12)-1,0)</f>
        <v>0</v>
      </c>
      <c r="Z1471" s="258">
        <f t="shared" si="305"/>
        <v>0</v>
      </c>
      <c r="AA1471" s="258">
        <f t="shared" si="306"/>
        <v>0</v>
      </c>
      <c r="AB1471" s="270">
        <f t="shared" si="307"/>
        <v>0</v>
      </c>
      <c r="AC1471" s="270">
        <f t="shared" si="308"/>
        <v>0</v>
      </c>
      <c r="AD1471" s="272" t="str">
        <f>INDEX('Global inputs'!$C$134:$C$171,MATCH(F1471,'Global inputs'!$B$134:$B$171,0))</f>
        <v>Consumer connection</v>
      </c>
      <c r="AE1471" s="273">
        <f>IF(OR(H1471='Operating leases'!$B$32,H1471='Operating leases'!$B$33),"",INDEX('Global inputs'!$C$186:$C$243,MATCH(E1471,'Global inputs'!$B$186:$B$243,0)))</f>
        <v>0.1</v>
      </c>
    </row>
    <row r="1472" spans="2:31" x14ac:dyDescent="0.2">
      <c r="B1472" s="214" t="s">
        <v>738</v>
      </c>
      <c r="C1472" s="214" t="s">
        <v>292</v>
      </c>
      <c r="D1472" s="214" t="s">
        <v>739</v>
      </c>
      <c r="E1472" s="214" t="s">
        <v>178</v>
      </c>
      <c r="F1472" s="214" t="s">
        <v>91</v>
      </c>
      <c r="G1472" s="214" t="s">
        <v>137</v>
      </c>
      <c r="H1472" s="201">
        <v>0</v>
      </c>
      <c r="I1472" s="214" t="s">
        <v>229</v>
      </c>
      <c r="J1472" s="214">
        <v>2025</v>
      </c>
      <c r="K1472" s="214">
        <v>2025</v>
      </c>
      <c r="L1472" s="269" t="str">
        <f t="shared" si="296"/>
        <v>Simple</v>
      </c>
      <c r="M1472" s="201">
        <v>55984.032351474874</v>
      </c>
      <c r="N1472" s="201">
        <v>0</v>
      </c>
      <c r="O1472" s="258">
        <f>IF(ISNA(MATCH(H1472,'Operating leases'!$B$32:$B$43,0)),0,INDEX('Operating leases'!$M$32:$S$43,MATCH(H1472,'Operating leases'!$B$32:$B$43,0),MATCH(J1472,'Operating leases'!$M$11:$S$11,0)))</f>
        <v>0</v>
      </c>
      <c r="P1472" s="258">
        <f t="shared" si="297"/>
        <v>55984.032351474874</v>
      </c>
      <c r="Q1472" s="258">
        <f t="shared" si="298"/>
        <v>55984.032351474874</v>
      </c>
      <c r="R1472" s="259">
        <f>INDEX('Escalators '!$M$124:$S$129,MATCH(I1472,'Escalators '!$B$124:$B$129,0),MATCH(J1472,'Escalators '!$M$113:$S$113,0))</f>
        <v>1.0858589082099075</v>
      </c>
      <c r="S1472" s="258">
        <f t="shared" si="299"/>
        <v>0</v>
      </c>
      <c r="T1472" s="258">
        <f t="shared" si="300"/>
        <v>0</v>
      </c>
      <c r="U1472" s="270">
        <f t="shared" si="301"/>
        <v>60790.760246360645</v>
      </c>
      <c r="V1472" s="270">
        <f t="shared" si="302"/>
        <v>60790.760246360645</v>
      </c>
      <c r="W1472" s="270">
        <f t="shared" si="303"/>
        <v>60790.760246360645</v>
      </c>
      <c r="X1472" s="258">
        <f t="shared" si="304"/>
        <v>60790.760246360645</v>
      </c>
      <c r="Y1472" s="271">
        <f>IF(L1472="Complex",(INDEX('Escalators '!$M$176:$S$176,MATCH('Forecast capex'!J1472,'Escalators '!$M$178:$S$178,0))/12+1)^((K1472-J1472)*12)-1,0)</f>
        <v>0</v>
      </c>
      <c r="Z1472" s="258">
        <f t="shared" si="305"/>
        <v>0</v>
      </c>
      <c r="AA1472" s="258">
        <f t="shared" si="306"/>
        <v>0</v>
      </c>
      <c r="AB1472" s="270">
        <f t="shared" si="307"/>
        <v>0</v>
      </c>
      <c r="AC1472" s="270">
        <f t="shared" si="308"/>
        <v>0</v>
      </c>
      <c r="AD1472" s="272" t="str">
        <f>INDEX('Global inputs'!$C$134:$C$171,MATCH(F1472,'Global inputs'!$B$134:$B$171,0))</f>
        <v>Non-network CAPEX</v>
      </c>
      <c r="AE1472" s="273">
        <f>IF(OR(H1472='Operating leases'!$B$32,H1472='Operating leases'!$B$33),"",INDEX('Global inputs'!$C$186:$C$243,MATCH(E1472,'Global inputs'!$B$186:$B$243,0)))</f>
        <v>0</v>
      </c>
    </row>
    <row r="1473" spans="2:31" x14ac:dyDescent="0.2">
      <c r="B1473" s="214" t="s">
        <v>738</v>
      </c>
      <c r="C1473" s="214" t="s">
        <v>292</v>
      </c>
      <c r="D1473" s="214" t="s">
        <v>739</v>
      </c>
      <c r="E1473" s="214" t="s">
        <v>179</v>
      </c>
      <c r="F1473" s="214" t="s">
        <v>91</v>
      </c>
      <c r="G1473" s="214" t="s">
        <v>740</v>
      </c>
      <c r="H1473" s="201">
        <v>0</v>
      </c>
      <c r="I1473" s="214" t="s">
        <v>229</v>
      </c>
      <c r="J1473" s="214">
        <v>2025</v>
      </c>
      <c r="K1473" s="214">
        <v>2025</v>
      </c>
      <c r="L1473" s="269" t="str">
        <f t="shared" si="296"/>
        <v>Simple</v>
      </c>
      <c r="M1473" s="201">
        <v>279920.16175737436</v>
      </c>
      <c r="N1473" s="201">
        <v>0</v>
      </c>
      <c r="O1473" s="258">
        <f>IF(ISNA(MATCH(H1473,'Operating leases'!$B$32:$B$43,0)),0,INDEX('Operating leases'!$M$32:$S$43,MATCH(H1473,'Operating leases'!$B$32:$B$43,0),MATCH(J1473,'Operating leases'!$M$11:$S$11,0)))</f>
        <v>0</v>
      </c>
      <c r="P1473" s="258">
        <f t="shared" si="297"/>
        <v>279920.16175737436</v>
      </c>
      <c r="Q1473" s="258">
        <f t="shared" si="298"/>
        <v>279920.16175737436</v>
      </c>
      <c r="R1473" s="259">
        <f>INDEX('Escalators '!$M$124:$S$129,MATCH(I1473,'Escalators '!$B$124:$B$129,0),MATCH(J1473,'Escalators '!$M$113:$S$113,0))</f>
        <v>1.0858589082099075</v>
      </c>
      <c r="S1473" s="258">
        <f t="shared" si="299"/>
        <v>0</v>
      </c>
      <c r="T1473" s="258">
        <f t="shared" si="300"/>
        <v>0</v>
      </c>
      <c r="U1473" s="270">
        <f t="shared" si="301"/>
        <v>303953.8012318032</v>
      </c>
      <c r="V1473" s="270">
        <f t="shared" si="302"/>
        <v>303953.8012318032</v>
      </c>
      <c r="W1473" s="270">
        <f t="shared" si="303"/>
        <v>303953.8012318032</v>
      </c>
      <c r="X1473" s="258">
        <f t="shared" si="304"/>
        <v>303953.8012318032</v>
      </c>
      <c r="Y1473" s="271">
        <f>IF(L1473="Complex",(INDEX('Escalators '!$M$176:$S$176,MATCH('Forecast capex'!J1473,'Escalators '!$M$178:$S$178,0))/12+1)^((K1473-J1473)*12)-1,0)</f>
        <v>0</v>
      </c>
      <c r="Z1473" s="258">
        <f t="shared" si="305"/>
        <v>0</v>
      </c>
      <c r="AA1473" s="258">
        <f t="shared" si="306"/>
        <v>0</v>
      </c>
      <c r="AB1473" s="270">
        <f t="shared" si="307"/>
        <v>0</v>
      </c>
      <c r="AC1473" s="270">
        <f t="shared" si="308"/>
        <v>0</v>
      </c>
      <c r="AD1473" s="272" t="str">
        <f>INDEX('Global inputs'!$C$134:$C$171,MATCH(F1473,'Global inputs'!$B$134:$B$171,0))</f>
        <v>Non-network CAPEX</v>
      </c>
      <c r="AE1473" s="273">
        <f>IF(OR(H1473='Operating leases'!$B$32,H1473='Operating leases'!$B$33),"",INDEX('Global inputs'!$C$186:$C$243,MATCH(E1473,'Global inputs'!$B$186:$B$243,0)))</f>
        <v>0.13</v>
      </c>
    </row>
    <row r="1474" spans="2:31" x14ac:dyDescent="0.2">
      <c r="B1474" s="214" t="s">
        <v>738</v>
      </c>
      <c r="C1474" s="214" t="s">
        <v>292</v>
      </c>
      <c r="D1474" s="214" t="s">
        <v>739</v>
      </c>
      <c r="E1474" s="214" t="s">
        <v>185</v>
      </c>
      <c r="F1474" s="214" t="s">
        <v>91</v>
      </c>
      <c r="G1474" s="214" t="s">
        <v>741</v>
      </c>
      <c r="H1474" s="201">
        <v>0</v>
      </c>
      <c r="I1474" s="214" t="s">
        <v>229</v>
      </c>
      <c r="J1474" s="214">
        <v>2025</v>
      </c>
      <c r="K1474" s="214">
        <v>2025</v>
      </c>
      <c r="L1474" s="269" t="str">
        <f t="shared" si="296"/>
        <v>Simple</v>
      </c>
      <c r="M1474" s="201">
        <v>223936.1294058995</v>
      </c>
      <c r="N1474" s="201">
        <v>0</v>
      </c>
      <c r="O1474" s="258">
        <f>IF(ISNA(MATCH(H1474,'Operating leases'!$B$32:$B$43,0)),0,INDEX('Operating leases'!$M$32:$S$43,MATCH(H1474,'Operating leases'!$B$32:$B$43,0),MATCH(J1474,'Operating leases'!$M$11:$S$11,0)))</f>
        <v>0</v>
      </c>
      <c r="P1474" s="258">
        <f t="shared" si="297"/>
        <v>223936.1294058995</v>
      </c>
      <c r="Q1474" s="258">
        <f t="shared" si="298"/>
        <v>223936.1294058995</v>
      </c>
      <c r="R1474" s="259">
        <f>INDEX('Escalators '!$M$124:$S$129,MATCH(I1474,'Escalators '!$B$124:$B$129,0),MATCH(J1474,'Escalators '!$M$113:$S$113,0))</f>
        <v>1.0858589082099075</v>
      </c>
      <c r="S1474" s="258">
        <f t="shared" si="299"/>
        <v>0</v>
      </c>
      <c r="T1474" s="258">
        <f t="shared" si="300"/>
        <v>0</v>
      </c>
      <c r="U1474" s="270">
        <f t="shared" si="301"/>
        <v>243163.04098544258</v>
      </c>
      <c r="V1474" s="270">
        <f t="shared" si="302"/>
        <v>243163.04098544258</v>
      </c>
      <c r="W1474" s="270">
        <f t="shared" si="303"/>
        <v>243163.04098544258</v>
      </c>
      <c r="X1474" s="258">
        <f t="shared" si="304"/>
        <v>243163.04098544258</v>
      </c>
      <c r="Y1474" s="271">
        <f>IF(L1474="Complex",(INDEX('Escalators '!$M$176:$S$176,MATCH('Forecast capex'!J1474,'Escalators '!$M$178:$S$178,0))/12+1)^((K1474-J1474)*12)-1,0)</f>
        <v>0</v>
      </c>
      <c r="Z1474" s="258">
        <f t="shared" si="305"/>
        <v>0</v>
      </c>
      <c r="AA1474" s="258">
        <f t="shared" si="306"/>
        <v>0</v>
      </c>
      <c r="AB1474" s="270">
        <f t="shared" si="307"/>
        <v>0</v>
      </c>
      <c r="AC1474" s="270">
        <f t="shared" si="308"/>
        <v>0</v>
      </c>
      <c r="AD1474" s="272" t="str">
        <f>INDEX('Global inputs'!$C$134:$C$171,MATCH(F1474,'Global inputs'!$B$134:$B$171,0))</f>
        <v>Non-network CAPEX</v>
      </c>
      <c r="AE1474" s="273">
        <f>IF(OR(H1474='Operating leases'!$B$32,H1474='Operating leases'!$B$33),"",INDEX('Global inputs'!$C$186:$C$243,MATCH(E1474,'Global inputs'!$B$186:$B$243,0)))</f>
        <v>0.2</v>
      </c>
    </row>
    <row r="1475" spans="2:31" x14ac:dyDescent="0.2">
      <c r="B1475" s="214" t="s">
        <v>714</v>
      </c>
      <c r="C1475" s="214" t="s">
        <v>291</v>
      </c>
      <c r="D1475" s="214">
        <v>0</v>
      </c>
      <c r="E1475" s="214" t="s">
        <v>176</v>
      </c>
      <c r="F1475" s="214" t="s">
        <v>96</v>
      </c>
      <c r="G1475" s="214" t="s">
        <v>229</v>
      </c>
      <c r="H1475" s="201">
        <v>0</v>
      </c>
      <c r="I1475" s="214" t="s">
        <v>229</v>
      </c>
      <c r="J1475" s="214">
        <v>2025</v>
      </c>
      <c r="K1475" s="214">
        <v>2025</v>
      </c>
      <c r="L1475" s="269" t="str">
        <f t="shared" si="296"/>
        <v>Simple</v>
      </c>
      <c r="M1475" s="201">
        <v>214320</v>
      </c>
      <c r="N1475" s="201">
        <v>0</v>
      </c>
      <c r="O1475" s="258">
        <f>IF(ISNA(MATCH(H1475,'Operating leases'!$B$32:$B$43,0)),0,INDEX('Operating leases'!$M$32:$S$43,MATCH(H1475,'Operating leases'!$B$32:$B$43,0),MATCH(J1475,'Operating leases'!$M$11:$S$11,0)))</f>
        <v>0</v>
      </c>
      <c r="P1475" s="258">
        <f t="shared" si="297"/>
        <v>214320</v>
      </c>
      <c r="Q1475" s="258">
        <f t="shared" si="298"/>
        <v>214320</v>
      </c>
      <c r="R1475" s="259">
        <f>INDEX('Escalators '!$M$124:$S$129,MATCH(I1475,'Escalators '!$B$124:$B$129,0),MATCH(J1475,'Escalators '!$M$113:$S$113,0))</f>
        <v>1.0858589082099075</v>
      </c>
      <c r="S1475" s="258">
        <f t="shared" si="299"/>
        <v>0</v>
      </c>
      <c r="T1475" s="258">
        <f t="shared" si="300"/>
        <v>0</v>
      </c>
      <c r="U1475" s="270">
        <f t="shared" si="301"/>
        <v>232721.28120754738</v>
      </c>
      <c r="V1475" s="270">
        <f t="shared" si="302"/>
        <v>232721.28120754738</v>
      </c>
      <c r="W1475" s="270">
        <f t="shared" si="303"/>
        <v>232721.28120754738</v>
      </c>
      <c r="X1475" s="258">
        <f t="shared" si="304"/>
        <v>232721.28120754738</v>
      </c>
      <c r="Y1475" s="271">
        <f>IF(L1475="Complex",(INDEX('Escalators '!$M$176:$S$176,MATCH('Forecast capex'!J1475,'Escalators '!$M$178:$S$178,0))/12+1)^((K1475-J1475)*12)-1,0)</f>
        <v>0</v>
      </c>
      <c r="Z1475" s="258">
        <f t="shared" si="305"/>
        <v>0</v>
      </c>
      <c r="AA1475" s="258">
        <f t="shared" si="306"/>
        <v>0</v>
      </c>
      <c r="AB1475" s="270">
        <f t="shared" si="307"/>
        <v>0</v>
      </c>
      <c r="AC1475" s="270">
        <f t="shared" si="308"/>
        <v>0</v>
      </c>
      <c r="AD1475" s="272" t="str">
        <f>INDEX('Global inputs'!$C$134:$C$171,MATCH(F1475,'Global inputs'!$B$134:$B$171,0))</f>
        <v>Quality of supply</v>
      </c>
      <c r="AE1475" s="273">
        <f>IF(OR(H1475='Operating leases'!$B$32,H1475='Operating leases'!$B$33),"",INDEX('Global inputs'!$C$186:$C$243,MATCH(E1475,'Global inputs'!$B$186:$B$243,0)))</f>
        <v>0.1</v>
      </c>
    </row>
    <row r="1476" spans="2:31" x14ac:dyDescent="0.2">
      <c r="B1476" s="214" t="s">
        <v>742</v>
      </c>
      <c r="C1476" s="214" t="s">
        <v>289</v>
      </c>
      <c r="D1476" s="214" t="s">
        <v>723</v>
      </c>
      <c r="E1476" s="214" t="s">
        <v>163</v>
      </c>
      <c r="F1476" s="214" t="s">
        <v>115</v>
      </c>
      <c r="G1476" s="214" t="s">
        <v>725</v>
      </c>
      <c r="H1476" s="201">
        <v>0</v>
      </c>
      <c r="I1476" s="214" t="s">
        <v>139</v>
      </c>
      <c r="J1476" s="214">
        <v>2025</v>
      </c>
      <c r="K1476" s="214">
        <v>2025</v>
      </c>
      <c r="L1476" s="269" t="str">
        <f t="shared" si="296"/>
        <v>Simple</v>
      </c>
      <c r="M1476" s="201">
        <v>2963886</v>
      </c>
      <c r="N1476" s="201">
        <v>0</v>
      </c>
      <c r="O1476" s="258">
        <f>IF(ISNA(MATCH(H1476,'Operating leases'!$B$32:$B$43,0)),0,INDEX('Operating leases'!$M$32:$S$43,MATCH(H1476,'Operating leases'!$B$32:$B$43,0),MATCH(J1476,'Operating leases'!$M$11:$S$11,0)))</f>
        <v>0</v>
      </c>
      <c r="P1476" s="258">
        <f t="shared" si="297"/>
        <v>2963886</v>
      </c>
      <c r="Q1476" s="258">
        <f t="shared" si="298"/>
        <v>2963886</v>
      </c>
      <c r="R1476" s="259">
        <f>INDEX('Escalators '!$M$124:$S$129,MATCH(I1476,'Escalators '!$B$124:$B$129,0),MATCH(J1476,'Escalators '!$M$113:$S$113,0))</f>
        <v>0.97313906077941947</v>
      </c>
      <c r="S1476" s="258">
        <f t="shared" si="299"/>
        <v>0</v>
      </c>
      <c r="T1476" s="258">
        <f t="shared" si="300"/>
        <v>0</v>
      </c>
      <c r="U1476" s="270">
        <f t="shared" si="301"/>
        <v>2884273.2382972706</v>
      </c>
      <c r="V1476" s="270">
        <f t="shared" si="302"/>
        <v>2884273.2382972706</v>
      </c>
      <c r="W1476" s="270">
        <f t="shared" si="303"/>
        <v>2884273.2382972706</v>
      </c>
      <c r="X1476" s="258">
        <f t="shared" si="304"/>
        <v>2884273.2382972706</v>
      </c>
      <c r="Y1476" s="271">
        <f>IF(L1476="Complex",(INDEX('Escalators '!$M$176:$S$176,MATCH('Forecast capex'!J1476,'Escalators '!$M$178:$S$178,0))/12+1)^((K1476-J1476)*12)-1,0)</f>
        <v>0</v>
      </c>
      <c r="Z1476" s="258">
        <f t="shared" si="305"/>
        <v>0</v>
      </c>
      <c r="AA1476" s="258">
        <f t="shared" si="306"/>
        <v>0</v>
      </c>
      <c r="AB1476" s="270">
        <f t="shared" si="307"/>
        <v>0</v>
      </c>
      <c r="AC1476" s="270">
        <f t="shared" si="308"/>
        <v>0</v>
      </c>
      <c r="AD1476" s="272" t="str">
        <f>INDEX('Global inputs'!$C$134:$C$171,MATCH(F1476,'Global inputs'!$B$134:$B$171,0))</f>
        <v>Asset replacement and renewal</v>
      </c>
      <c r="AE1476" s="273">
        <f>IF(OR(H1476='Operating leases'!$B$32,H1476='Operating leases'!$B$33),"",INDEX('Global inputs'!$C$186:$C$243,MATCH(E1476,'Global inputs'!$B$186:$B$243,0)))</f>
        <v>0.08</v>
      </c>
    </row>
    <row r="1477" spans="2:31" x14ac:dyDescent="0.2">
      <c r="B1477" s="214" t="s">
        <v>742</v>
      </c>
      <c r="C1477" s="214" t="s">
        <v>289</v>
      </c>
      <c r="D1477" s="214" t="s">
        <v>723</v>
      </c>
      <c r="E1477" s="214" t="s">
        <v>163</v>
      </c>
      <c r="F1477" s="214" t="s">
        <v>115</v>
      </c>
      <c r="G1477" s="214" t="s">
        <v>725</v>
      </c>
      <c r="H1477" s="201">
        <v>0</v>
      </c>
      <c r="I1477" s="214" t="s">
        <v>221</v>
      </c>
      <c r="J1477" s="214">
        <v>2025</v>
      </c>
      <c r="K1477" s="214">
        <v>2025</v>
      </c>
      <c r="L1477" s="269" t="str">
        <f t="shared" si="296"/>
        <v>Simple</v>
      </c>
      <c r="M1477" s="201">
        <v>740971.5</v>
      </c>
      <c r="N1477" s="201">
        <v>0</v>
      </c>
      <c r="O1477" s="258">
        <f>IF(ISNA(MATCH(H1477,'Operating leases'!$B$32:$B$43,0)),0,INDEX('Operating leases'!$M$32:$S$43,MATCH(H1477,'Operating leases'!$B$32:$B$43,0),MATCH(J1477,'Operating leases'!$M$11:$S$11,0)))</f>
        <v>0</v>
      </c>
      <c r="P1477" s="258">
        <f t="shared" si="297"/>
        <v>740971.5</v>
      </c>
      <c r="Q1477" s="258">
        <f t="shared" si="298"/>
        <v>740971.5</v>
      </c>
      <c r="R1477" s="259">
        <f>INDEX('Escalators '!$M$124:$S$129,MATCH(I1477,'Escalators '!$B$124:$B$129,0),MATCH(J1477,'Escalators '!$M$113:$S$113,0))</f>
        <v>1.1077668993719347</v>
      </c>
      <c r="S1477" s="258">
        <f t="shared" si="299"/>
        <v>0</v>
      </c>
      <c r="T1477" s="258">
        <f t="shared" si="300"/>
        <v>0</v>
      </c>
      <c r="U1477" s="270">
        <f t="shared" si="301"/>
        <v>820823.70107797149</v>
      </c>
      <c r="V1477" s="270">
        <f t="shared" si="302"/>
        <v>820823.70107797149</v>
      </c>
      <c r="W1477" s="270">
        <f t="shared" si="303"/>
        <v>820823.70107797149</v>
      </c>
      <c r="X1477" s="258">
        <f t="shared" si="304"/>
        <v>820823.70107797149</v>
      </c>
      <c r="Y1477" s="271">
        <f>IF(L1477="Complex",(INDEX('Escalators '!$M$176:$S$176,MATCH('Forecast capex'!J1477,'Escalators '!$M$178:$S$178,0))/12+1)^((K1477-J1477)*12)-1,0)</f>
        <v>0</v>
      </c>
      <c r="Z1477" s="258">
        <f t="shared" si="305"/>
        <v>0</v>
      </c>
      <c r="AA1477" s="258">
        <f t="shared" si="306"/>
        <v>0</v>
      </c>
      <c r="AB1477" s="270">
        <f t="shared" si="307"/>
        <v>0</v>
      </c>
      <c r="AC1477" s="270">
        <f t="shared" si="308"/>
        <v>0</v>
      </c>
      <c r="AD1477" s="272" t="str">
        <f>INDEX('Global inputs'!$C$134:$C$171,MATCH(F1477,'Global inputs'!$B$134:$B$171,0))</f>
        <v>Asset replacement and renewal</v>
      </c>
      <c r="AE1477" s="273">
        <f>IF(OR(H1477='Operating leases'!$B$32,H1477='Operating leases'!$B$33),"",INDEX('Global inputs'!$C$186:$C$243,MATCH(E1477,'Global inputs'!$B$186:$B$243,0)))</f>
        <v>0.08</v>
      </c>
    </row>
    <row r="1478" spans="2:31" x14ac:dyDescent="0.2">
      <c r="B1478" s="214" t="s">
        <v>714</v>
      </c>
      <c r="C1478" s="214" t="s">
        <v>290</v>
      </c>
      <c r="D1478" s="214" t="s">
        <v>718</v>
      </c>
      <c r="E1478" s="214" t="s">
        <v>171</v>
      </c>
      <c r="F1478" s="214" t="s">
        <v>98</v>
      </c>
      <c r="G1478" s="214" t="s">
        <v>743</v>
      </c>
      <c r="H1478" s="201">
        <v>0</v>
      </c>
      <c r="I1478" s="214" t="s">
        <v>229</v>
      </c>
      <c r="J1478" s="214">
        <v>2025</v>
      </c>
      <c r="K1478" s="214">
        <v>2025</v>
      </c>
      <c r="L1478" s="269" t="str">
        <f t="shared" si="296"/>
        <v>Simple</v>
      </c>
      <c r="M1478" s="201">
        <v>386631</v>
      </c>
      <c r="N1478" s="201">
        <v>0</v>
      </c>
      <c r="O1478" s="258">
        <f>IF(ISNA(MATCH(H1478,'Operating leases'!$B$32:$B$43,0)),0,INDEX('Operating leases'!$M$32:$S$43,MATCH(H1478,'Operating leases'!$B$32:$B$43,0),MATCH(J1478,'Operating leases'!$M$11:$S$11,0)))</f>
        <v>0</v>
      </c>
      <c r="P1478" s="258">
        <f t="shared" si="297"/>
        <v>386631</v>
      </c>
      <c r="Q1478" s="258">
        <f t="shared" si="298"/>
        <v>386631</v>
      </c>
      <c r="R1478" s="259">
        <f>INDEX('Escalators '!$M$124:$S$129,MATCH(I1478,'Escalators '!$B$124:$B$129,0),MATCH(J1478,'Escalators '!$M$113:$S$113,0))</f>
        <v>1.0858589082099075</v>
      </c>
      <c r="S1478" s="258">
        <f t="shared" si="299"/>
        <v>0</v>
      </c>
      <c r="T1478" s="258">
        <f t="shared" si="300"/>
        <v>0</v>
      </c>
      <c r="U1478" s="270">
        <f t="shared" si="301"/>
        <v>419826.71554010472</v>
      </c>
      <c r="V1478" s="270">
        <f t="shared" si="302"/>
        <v>419826.71554010472</v>
      </c>
      <c r="W1478" s="270">
        <f t="shared" si="303"/>
        <v>419826.71554010472</v>
      </c>
      <c r="X1478" s="258">
        <f t="shared" si="304"/>
        <v>419826.71554010472</v>
      </c>
      <c r="Y1478" s="271">
        <f>IF(L1478="Complex",(INDEX('Escalators '!$M$176:$S$176,MATCH('Forecast capex'!J1478,'Escalators '!$M$178:$S$178,0))/12+1)^((K1478-J1478)*12)-1,0)</f>
        <v>0</v>
      </c>
      <c r="Z1478" s="258">
        <f t="shared" si="305"/>
        <v>0</v>
      </c>
      <c r="AA1478" s="258">
        <f t="shared" si="306"/>
        <v>0</v>
      </c>
      <c r="AB1478" s="270">
        <f t="shared" si="307"/>
        <v>0</v>
      </c>
      <c r="AC1478" s="270">
        <f t="shared" si="308"/>
        <v>0</v>
      </c>
      <c r="AD1478" s="272" t="str">
        <f>INDEX('Global inputs'!$C$134:$C$171,MATCH(F1478,'Global inputs'!$B$134:$B$171,0))</f>
        <v>Quality of supply</v>
      </c>
      <c r="AE1478" s="273">
        <f>IF(OR(H1478='Operating leases'!$B$32,H1478='Operating leases'!$B$33),"",INDEX('Global inputs'!$C$186:$C$243,MATCH(E1478,'Global inputs'!$B$186:$B$243,0)))</f>
        <v>0.08</v>
      </c>
    </row>
    <row r="1479" spans="2:31" x14ac:dyDescent="0.2">
      <c r="B1479" s="214" t="s">
        <v>714</v>
      </c>
      <c r="C1479" s="214" t="s">
        <v>290</v>
      </c>
      <c r="D1479" s="214" t="s">
        <v>718</v>
      </c>
      <c r="E1479" s="214" t="s">
        <v>171</v>
      </c>
      <c r="F1479" s="214" t="s">
        <v>98</v>
      </c>
      <c r="G1479" s="214" t="s">
        <v>743</v>
      </c>
      <c r="H1479" s="201">
        <v>0</v>
      </c>
      <c r="I1479" s="214" t="s">
        <v>221</v>
      </c>
      <c r="J1479" s="214">
        <v>2025</v>
      </c>
      <c r="K1479" s="214">
        <v>2025</v>
      </c>
      <c r="L1479" s="269" t="str">
        <f t="shared" si="296"/>
        <v>Simple</v>
      </c>
      <c r="M1479" s="201">
        <v>257754</v>
      </c>
      <c r="N1479" s="201">
        <v>0</v>
      </c>
      <c r="O1479" s="258">
        <f>IF(ISNA(MATCH(H1479,'Operating leases'!$B$32:$B$43,0)),0,INDEX('Operating leases'!$M$32:$S$43,MATCH(H1479,'Operating leases'!$B$32:$B$43,0),MATCH(J1479,'Operating leases'!$M$11:$S$11,0)))</f>
        <v>0</v>
      </c>
      <c r="P1479" s="258">
        <f t="shared" si="297"/>
        <v>257754</v>
      </c>
      <c r="Q1479" s="258">
        <f t="shared" si="298"/>
        <v>257754</v>
      </c>
      <c r="R1479" s="259">
        <f>INDEX('Escalators '!$M$124:$S$129,MATCH(I1479,'Escalators '!$B$124:$B$129,0),MATCH(J1479,'Escalators '!$M$113:$S$113,0))</f>
        <v>1.1077668993719347</v>
      </c>
      <c r="S1479" s="258">
        <f t="shared" si="299"/>
        <v>0</v>
      </c>
      <c r="T1479" s="258">
        <f t="shared" si="300"/>
        <v>0</v>
      </c>
      <c r="U1479" s="270">
        <f t="shared" si="301"/>
        <v>285531.34938071365</v>
      </c>
      <c r="V1479" s="270">
        <f t="shared" si="302"/>
        <v>285531.34938071365</v>
      </c>
      <c r="W1479" s="270">
        <f t="shared" si="303"/>
        <v>285531.34938071365</v>
      </c>
      <c r="X1479" s="258">
        <f t="shared" si="304"/>
        <v>285531.34938071365</v>
      </c>
      <c r="Y1479" s="271">
        <f>IF(L1479="Complex",(INDEX('Escalators '!$M$176:$S$176,MATCH('Forecast capex'!J1479,'Escalators '!$M$178:$S$178,0))/12+1)^((K1479-J1479)*12)-1,0)</f>
        <v>0</v>
      </c>
      <c r="Z1479" s="258">
        <f t="shared" si="305"/>
        <v>0</v>
      </c>
      <c r="AA1479" s="258">
        <f t="shared" si="306"/>
        <v>0</v>
      </c>
      <c r="AB1479" s="270">
        <f t="shared" si="307"/>
        <v>0</v>
      </c>
      <c r="AC1479" s="270">
        <f t="shared" si="308"/>
        <v>0</v>
      </c>
      <c r="AD1479" s="272" t="str">
        <f>INDEX('Global inputs'!$C$134:$C$171,MATCH(F1479,'Global inputs'!$B$134:$B$171,0))</f>
        <v>Quality of supply</v>
      </c>
      <c r="AE1479" s="273">
        <f>IF(OR(H1479='Operating leases'!$B$32,H1479='Operating leases'!$B$33),"",INDEX('Global inputs'!$C$186:$C$243,MATCH(E1479,'Global inputs'!$B$186:$B$243,0)))</f>
        <v>0.08</v>
      </c>
    </row>
    <row r="1480" spans="2:31" x14ac:dyDescent="0.2">
      <c r="B1480" s="214" t="s">
        <v>742</v>
      </c>
      <c r="C1480" s="214" t="s">
        <v>284</v>
      </c>
      <c r="D1480" s="214" t="s">
        <v>729</v>
      </c>
      <c r="E1480" s="214" t="s">
        <v>127</v>
      </c>
      <c r="F1480" s="214" t="s">
        <v>102</v>
      </c>
      <c r="G1480" s="214" t="s">
        <v>730</v>
      </c>
      <c r="H1480" s="201">
        <v>0</v>
      </c>
      <c r="I1480" s="214" t="s">
        <v>225</v>
      </c>
      <c r="J1480" s="214">
        <v>2025</v>
      </c>
      <c r="K1480" s="214">
        <v>2025</v>
      </c>
      <c r="L1480" s="269" t="str">
        <f t="shared" si="296"/>
        <v>Simple</v>
      </c>
      <c r="M1480" s="201">
        <v>75645.08</v>
      </c>
      <c r="N1480" s="201">
        <v>0</v>
      </c>
      <c r="O1480" s="258">
        <f>IF(ISNA(MATCH(H1480,'Operating leases'!$B$32:$B$43,0)),0,INDEX('Operating leases'!$M$32:$S$43,MATCH(H1480,'Operating leases'!$B$32:$B$43,0),MATCH(J1480,'Operating leases'!$M$11:$S$11,0)))</f>
        <v>0</v>
      </c>
      <c r="P1480" s="258">
        <f t="shared" si="297"/>
        <v>75645.08</v>
      </c>
      <c r="Q1480" s="258">
        <f t="shared" si="298"/>
        <v>75645.08</v>
      </c>
      <c r="R1480" s="259">
        <f>INDEX('Escalators '!$M$124:$S$129,MATCH(I1480,'Escalators '!$B$124:$B$129,0),MATCH(J1480,'Escalators '!$M$113:$S$113,0))</f>
        <v>1.0977518559888266</v>
      </c>
      <c r="S1480" s="258">
        <f t="shared" si="299"/>
        <v>0</v>
      </c>
      <c r="T1480" s="258">
        <f t="shared" si="300"/>
        <v>0</v>
      </c>
      <c r="U1480" s="270">
        <f t="shared" si="301"/>
        <v>83039.526966423276</v>
      </c>
      <c r="V1480" s="270">
        <f t="shared" si="302"/>
        <v>83039.526966423276</v>
      </c>
      <c r="W1480" s="270">
        <f t="shared" si="303"/>
        <v>83039.526966423276</v>
      </c>
      <c r="X1480" s="258">
        <f t="shared" si="304"/>
        <v>83039.526966423276</v>
      </c>
      <c r="Y1480" s="271">
        <f>IF(L1480="Complex",(INDEX('Escalators '!$M$176:$S$176,MATCH('Forecast capex'!J1480,'Escalators '!$M$178:$S$178,0))/12+1)^((K1480-J1480)*12)-1,0)</f>
        <v>0</v>
      </c>
      <c r="Z1480" s="258">
        <f t="shared" si="305"/>
        <v>0</v>
      </c>
      <c r="AA1480" s="258">
        <f t="shared" si="306"/>
        <v>0</v>
      </c>
      <c r="AB1480" s="270">
        <f t="shared" si="307"/>
        <v>0</v>
      </c>
      <c r="AC1480" s="270">
        <f t="shared" si="308"/>
        <v>0</v>
      </c>
      <c r="AD1480" s="272" t="str">
        <f>INDEX('Global inputs'!$C$134:$C$171,MATCH(F1480,'Global inputs'!$B$134:$B$171,0))</f>
        <v>Asset replacement and renewal</v>
      </c>
      <c r="AE1480" s="273">
        <f>IF(OR(H1480='Operating leases'!$B$32,H1480='Operating leases'!$B$33),"",INDEX('Global inputs'!$C$186:$C$243,MATCH(E1480,'Global inputs'!$B$186:$B$243,0)))</f>
        <v>0.08</v>
      </c>
    </row>
    <row r="1481" spans="2:31" x14ac:dyDescent="0.2">
      <c r="B1481" s="214" t="s">
        <v>742</v>
      </c>
      <c r="C1481" s="214" t="s">
        <v>284</v>
      </c>
      <c r="D1481" s="214" t="s">
        <v>729</v>
      </c>
      <c r="E1481" s="214" t="s">
        <v>127</v>
      </c>
      <c r="F1481" s="214" t="s">
        <v>102</v>
      </c>
      <c r="G1481" s="214" t="s">
        <v>730</v>
      </c>
      <c r="H1481" s="201">
        <v>0</v>
      </c>
      <c r="I1481" s="214" t="s">
        <v>221</v>
      </c>
      <c r="J1481" s="214">
        <v>2025</v>
      </c>
      <c r="K1481" s="214">
        <v>2025</v>
      </c>
      <c r="L1481" s="269" t="str">
        <f t="shared" si="296"/>
        <v>Simple</v>
      </c>
      <c r="M1481" s="201">
        <v>302580.32</v>
      </c>
      <c r="N1481" s="201">
        <v>0</v>
      </c>
      <c r="O1481" s="258">
        <f>IF(ISNA(MATCH(H1481,'Operating leases'!$B$32:$B$43,0)),0,INDEX('Operating leases'!$M$32:$S$43,MATCH(H1481,'Operating leases'!$B$32:$B$43,0),MATCH(J1481,'Operating leases'!$M$11:$S$11,0)))</f>
        <v>0</v>
      </c>
      <c r="P1481" s="258">
        <f t="shared" si="297"/>
        <v>302580.32</v>
      </c>
      <c r="Q1481" s="258">
        <f t="shared" si="298"/>
        <v>302580.32</v>
      </c>
      <c r="R1481" s="259">
        <f>INDEX('Escalators '!$M$124:$S$129,MATCH(I1481,'Escalators '!$B$124:$B$129,0),MATCH(J1481,'Escalators '!$M$113:$S$113,0))</f>
        <v>1.1077668993719347</v>
      </c>
      <c r="S1481" s="258">
        <f t="shared" si="299"/>
        <v>0</v>
      </c>
      <c r="T1481" s="258">
        <f t="shared" si="300"/>
        <v>0</v>
      </c>
      <c r="U1481" s="270">
        <f t="shared" si="301"/>
        <v>335188.46289736783</v>
      </c>
      <c r="V1481" s="270">
        <f t="shared" si="302"/>
        <v>335188.46289736783</v>
      </c>
      <c r="W1481" s="270">
        <f t="shared" si="303"/>
        <v>335188.46289736783</v>
      </c>
      <c r="X1481" s="258">
        <f t="shared" si="304"/>
        <v>335188.46289736783</v>
      </c>
      <c r="Y1481" s="271">
        <f>IF(L1481="Complex",(INDEX('Escalators '!$M$176:$S$176,MATCH('Forecast capex'!J1481,'Escalators '!$M$178:$S$178,0))/12+1)^((K1481-J1481)*12)-1,0)</f>
        <v>0</v>
      </c>
      <c r="Z1481" s="258">
        <f t="shared" si="305"/>
        <v>0</v>
      </c>
      <c r="AA1481" s="258">
        <f t="shared" si="306"/>
        <v>0</v>
      </c>
      <c r="AB1481" s="270">
        <f t="shared" si="307"/>
        <v>0</v>
      </c>
      <c r="AC1481" s="270">
        <f t="shared" si="308"/>
        <v>0</v>
      </c>
      <c r="AD1481" s="272" t="str">
        <f>INDEX('Global inputs'!$C$134:$C$171,MATCH(F1481,'Global inputs'!$B$134:$B$171,0))</f>
        <v>Asset replacement and renewal</v>
      </c>
      <c r="AE1481" s="273">
        <f>IF(OR(H1481='Operating leases'!$B$32,H1481='Operating leases'!$B$33),"",INDEX('Global inputs'!$C$186:$C$243,MATCH(E1481,'Global inputs'!$B$186:$B$243,0)))</f>
        <v>0.08</v>
      </c>
    </row>
    <row r="1482" spans="2:31" x14ac:dyDescent="0.2">
      <c r="B1482" s="214" t="s">
        <v>742</v>
      </c>
      <c r="C1482" s="214" t="s">
        <v>286</v>
      </c>
      <c r="D1482" s="214" t="s">
        <v>735</v>
      </c>
      <c r="E1482" s="214" t="s">
        <v>147</v>
      </c>
      <c r="F1482" s="214" t="s">
        <v>118</v>
      </c>
      <c r="G1482" s="214" t="s">
        <v>744</v>
      </c>
      <c r="H1482" s="201">
        <v>0</v>
      </c>
      <c r="I1482" s="214" t="s">
        <v>229</v>
      </c>
      <c r="J1482" s="214">
        <v>2025</v>
      </c>
      <c r="K1482" s="214">
        <v>2025</v>
      </c>
      <c r="L1482" s="269" t="str">
        <f t="shared" ref="L1482:L1545" si="309">IF(J1482=K1482,"Simple","Complex")</f>
        <v>Simple</v>
      </c>
      <c r="M1482" s="201">
        <v>156422.535</v>
      </c>
      <c r="N1482" s="201">
        <v>0</v>
      </c>
      <c r="O1482" s="258">
        <f>IF(ISNA(MATCH(H1482,'Operating leases'!$B$32:$B$43,0)),0,INDEX('Operating leases'!$M$32:$S$43,MATCH(H1482,'Operating leases'!$B$32:$B$43,0),MATCH(J1482,'Operating leases'!$M$11:$S$11,0)))</f>
        <v>0</v>
      </c>
      <c r="P1482" s="258">
        <f t="shared" ref="P1482:P1545" si="310">O1482+M1482</f>
        <v>156422.535</v>
      </c>
      <c r="Q1482" s="258">
        <f t="shared" ref="Q1482:Q1545" si="311">M1482+N1482+O1482</f>
        <v>156422.535</v>
      </c>
      <c r="R1482" s="259">
        <f>INDEX('Escalators '!$M$124:$S$129,MATCH(I1482,'Escalators '!$B$124:$B$129,0),MATCH(J1482,'Escalators '!$M$113:$S$113,0))</f>
        <v>1.0858589082099075</v>
      </c>
      <c r="S1482" s="258">
        <f t="shared" ref="S1482:S1545" si="312">O1482*R1482</f>
        <v>0</v>
      </c>
      <c r="T1482" s="258">
        <f t="shared" ref="T1482:T1545" si="313">N1482*R1482</f>
        <v>0</v>
      </c>
      <c r="U1482" s="270">
        <f t="shared" ref="U1482:U1545" si="314">W1482-S1482</f>
        <v>169852.80307452605</v>
      </c>
      <c r="V1482" s="270">
        <f t="shared" ref="V1482:V1545" si="315">U1482+T1482</f>
        <v>169852.80307452605</v>
      </c>
      <c r="W1482" s="270">
        <f t="shared" ref="W1482:W1545" si="316">X1482-T1482</f>
        <v>169852.80307452605</v>
      </c>
      <c r="X1482" s="258">
        <f t="shared" ref="X1482:X1545" si="317">Q1482*R1482</f>
        <v>169852.80307452605</v>
      </c>
      <c r="Y1482" s="271">
        <f>IF(L1482="Complex",(INDEX('Escalators '!$M$176:$S$176,MATCH('Forecast capex'!J1482,'Escalators '!$M$178:$S$178,0))/12+1)^((K1482-J1482)*12)-1,0)</f>
        <v>0</v>
      </c>
      <c r="Z1482" s="258">
        <f t="shared" ref="Z1482:Z1545" si="318">P1482*Y1482</f>
        <v>0</v>
      </c>
      <c r="AA1482" s="258">
        <f t="shared" ref="AA1482:AA1545" si="319">W1482*Y1482</f>
        <v>0</v>
      </c>
      <c r="AB1482" s="270">
        <f t="shared" ref="AB1482:AB1545" si="320">IF(L1482="Complex",AC1482-T1482,0)</f>
        <v>0</v>
      </c>
      <c r="AC1482" s="270">
        <f t="shared" ref="AC1482:AC1545" si="321">IF(L1482="Complex",V1482+AA1482,0)</f>
        <v>0</v>
      </c>
      <c r="AD1482" s="272" t="str">
        <f>INDEX('Global inputs'!$C$134:$C$171,MATCH(F1482,'Global inputs'!$B$134:$B$171,0))</f>
        <v>Asset replacement and renewal</v>
      </c>
      <c r="AE1482" s="273">
        <f>IF(OR(H1482='Operating leases'!$B$32,H1482='Operating leases'!$B$33),"",INDEX('Global inputs'!$C$186:$C$243,MATCH(E1482,'Global inputs'!$B$186:$B$243,0)))</f>
        <v>0.08</v>
      </c>
    </row>
    <row r="1483" spans="2:31" x14ac:dyDescent="0.2">
      <c r="B1483" s="214" t="s">
        <v>742</v>
      </c>
      <c r="C1483" s="214" t="s">
        <v>286</v>
      </c>
      <c r="D1483" s="214" t="s">
        <v>735</v>
      </c>
      <c r="E1483" s="214" t="s">
        <v>147</v>
      </c>
      <c r="F1483" s="214" t="s">
        <v>118</v>
      </c>
      <c r="G1483" s="214" t="s">
        <v>744</v>
      </c>
      <c r="H1483" s="201">
        <v>0</v>
      </c>
      <c r="I1483" s="214" t="s">
        <v>221</v>
      </c>
      <c r="J1483" s="214">
        <v>2025</v>
      </c>
      <c r="K1483" s="214">
        <v>2025</v>
      </c>
      <c r="L1483" s="269" t="str">
        <f t="shared" si="309"/>
        <v>Simple</v>
      </c>
      <c r="M1483" s="201">
        <v>625690.14</v>
      </c>
      <c r="N1483" s="201">
        <v>0</v>
      </c>
      <c r="O1483" s="258">
        <f>IF(ISNA(MATCH(H1483,'Operating leases'!$B$32:$B$43,0)),0,INDEX('Operating leases'!$M$32:$S$43,MATCH(H1483,'Operating leases'!$B$32:$B$43,0),MATCH(J1483,'Operating leases'!$M$11:$S$11,0)))</f>
        <v>0</v>
      </c>
      <c r="P1483" s="258">
        <f t="shared" si="310"/>
        <v>625690.14</v>
      </c>
      <c r="Q1483" s="258">
        <f t="shared" si="311"/>
        <v>625690.14</v>
      </c>
      <c r="R1483" s="259">
        <f>INDEX('Escalators '!$M$124:$S$129,MATCH(I1483,'Escalators '!$B$124:$B$129,0),MATCH(J1483,'Escalators '!$M$113:$S$113,0))</f>
        <v>1.1077668993719347</v>
      </c>
      <c r="S1483" s="258">
        <f t="shared" si="312"/>
        <v>0</v>
      </c>
      <c r="T1483" s="258">
        <f t="shared" si="313"/>
        <v>0</v>
      </c>
      <c r="U1483" s="270">
        <f t="shared" si="314"/>
        <v>693118.82635539176</v>
      </c>
      <c r="V1483" s="270">
        <f t="shared" si="315"/>
        <v>693118.82635539176</v>
      </c>
      <c r="W1483" s="270">
        <f t="shared" si="316"/>
        <v>693118.82635539176</v>
      </c>
      <c r="X1483" s="258">
        <f t="shared" si="317"/>
        <v>693118.82635539176</v>
      </c>
      <c r="Y1483" s="271">
        <f>IF(L1483="Complex",(INDEX('Escalators '!$M$176:$S$176,MATCH('Forecast capex'!J1483,'Escalators '!$M$178:$S$178,0))/12+1)^((K1483-J1483)*12)-1,0)</f>
        <v>0</v>
      </c>
      <c r="Z1483" s="258">
        <f t="shared" si="318"/>
        <v>0</v>
      </c>
      <c r="AA1483" s="258">
        <f t="shared" si="319"/>
        <v>0</v>
      </c>
      <c r="AB1483" s="270">
        <f t="shared" si="320"/>
        <v>0</v>
      </c>
      <c r="AC1483" s="270">
        <f t="shared" si="321"/>
        <v>0</v>
      </c>
      <c r="AD1483" s="272" t="str">
        <f>INDEX('Global inputs'!$C$134:$C$171,MATCH(F1483,'Global inputs'!$B$134:$B$171,0))</f>
        <v>Asset replacement and renewal</v>
      </c>
      <c r="AE1483" s="273">
        <f>IF(OR(H1483='Operating leases'!$B$32,H1483='Operating leases'!$B$33),"",INDEX('Global inputs'!$C$186:$C$243,MATCH(E1483,'Global inputs'!$B$186:$B$243,0)))</f>
        <v>0.08</v>
      </c>
    </row>
    <row r="1484" spans="2:31" x14ac:dyDescent="0.2">
      <c r="B1484" s="214" t="s">
        <v>742</v>
      </c>
      <c r="C1484" s="214" t="s">
        <v>289</v>
      </c>
      <c r="D1484" s="214" t="s">
        <v>723</v>
      </c>
      <c r="E1484" s="214" t="s">
        <v>163</v>
      </c>
      <c r="F1484" s="214" t="s">
        <v>106</v>
      </c>
      <c r="G1484" s="214" t="s">
        <v>725</v>
      </c>
      <c r="H1484" s="201">
        <v>0</v>
      </c>
      <c r="I1484" s="214" t="s">
        <v>139</v>
      </c>
      <c r="J1484" s="214">
        <v>2025</v>
      </c>
      <c r="K1484" s="214">
        <v>2025</v>
      </c>
      <c r="L1484" s="269" t="str">
        <f t="shared" si="309"/>
        <v>Simple</v>
      </c>
      <c r="M1484" s="201">
        <v>1463216.5999999999</v>
      </c>
      <c r="N1484" s="201">
        <v>0</v>
      </c>
      <c r="O1484" s="258">
        <f>IF(ISNA(MATCH(H1484,'Operating leases'!$B$32:$B$43,0)),0,INDEX('Operating leases'!$M$32:$S$43,MATCH(H1484,'Operating leases'!$B$32:$B$43,0),MATCH(J1484,'Operating leases'!$M$11:$S$11,0)))</f>
        <v>0</v>
      </c>
      <c r="P1484" s="258">
        <f t="shared" si="310"/>
        <v>1463216.5999999999</v>
      </c>
      <c r="Q1484" s="258">
        <f t="shared" si="311"/>
        <v>1463216.5999999999</v>
      </c>
      <c r="R1484" s="259">
        <f>INDEX('Escalators '!$M$124:$S$129,MATCH(I1484,'Escalators '!$B$124:$B$129,0),MATCH(J1484,'Escalators '!$M$113:$S$113,0))</f>
        <v>0.97313906077941947</v>
      </c>
      <c r="S1484" s="258">
        <f t="shared" si="312"/>
        <v>0</v>
      </c>
      <c r="T1484" s="258">
        <f t="shared" si="313"/>
        <v>0</v>
      </c>
      <c r="U1484" s="270">
        <f t="shared" si="314"/>
        <v>1423913.2278408555</v>
      </c>
      <c r="V1484" s="270">
        <f t="shared" si="315"/>
        <v>1423913.2278408555</v>
      </c>
      <c r="W1484" s="270">
        <f t="shared" si="316"/>
        <v>1423913.2278408555</v>
      </c>
      <c r="X1484" s="258">
        <f t="shared" si="317"/>
        <v>1423913.2278408555</v>
      </c>
      <c r="Y1484" s="271">
        <f>IF(L1484="Complex",(INDEX('Escalators '!$M$176:$S$176,MATCH('Forecast capex'!J1484,'Escalators '!$M$178:$S$178,0))/12+1)^((K1484-J1484)*12)-1,0)</f>
        <v>0</v>
      </c>
      <c r="Z1484" s="258">
        <f t="shared" si="318"/>
        <v>0</v>
      </c>
      <c r="AA1484" s="258">
        <f t="shared" si="319"/>
        <v>0</v>
      </c>
      <c r="AB1484" s="270">
        <f t="shared" si="320"/>
        <v>0</v>
      </c>
      <c r="AC1484" s="270">
        <f t="shared" si="321"/>
        <v>0</v>
      </c>
      <c r="AD1484" s="272" t="str">
        <f>INDEX('Global inputs'!$C$134:$C$171,MATCH(F1484,'Global inputs'!$B$134:$B$171,0))</f>
        <v>Asset replacement and renewal</v>
      </c>
      <c r="AE1484" s="273">
        <f>IF(OR(H1484='Operating leases'!$B$32,H1484='Operating leases'!$B$33),"",INDEX('Global inputs'!$C$186:$C$243,MATCH(E1484,'Global inputs'!$B$186:$B$243,0)))</f>
        <v>0.08</v>
      </c>
    </row>
    <row r="1485" spans="2:31" x14ac:dyDescent="0.2">
      <c r="B1485" s="214" t="s">
        <v>742</v>
      </c>
      <c r="C1485" s="214" t="s">
        <v>289</v>
      </c>
      <c r="D1485" s="214" t="s">
        <v>723</v>
      </c>
      <c r="E1485" s="214" t="s">
        <v>163</v>
      </c>
      <c r="F1485" s="214" t="s">
        <v>106</v>
      </c>
      <c r="G1485" s="214" t="s">
        <v>725</v>
      </c>
      <c r="H1485" s="201">
        <v>0</v>
      </c>
      <c r="I1485" s="214" t="s">
        <v>221</v>
      </c>
      <c r="J1485" s="214">
        <v>2025</v>
      </c>
      <c r="K1485" s="214">
        <v>2025</v>
      </c>
      <c r="L1485" s="269" t="str">
        <f t="shared" si="309"/>
        <v>Simple</v>
      </c>
      <c r="M1485" s="201">
        <v>365804.14999999997</v>
      </c>
      <c r="N1485" s="201">
        <v>0</v>
      </c>
      <c r="O1485" s="258">
        <f>IF(ISNA(MATCH(H1485,'Operating leases'!$B$32:$B$43,0)),0,INDEX('Operating leases'!$M$32:$S$43,MATCH(H1485,'Operating leases'!$B$32:$B$43,0),MATCH(J1485,'Operating leases'!$M$11:$S$11,0)))</f>
        <v>0</v>
      </c>
      <c r="P1485" s="258">
        <f t="shared" si="310"/>
        <v>365804.14999999997</v>
      </c>
      <c r="Q1485" s="258">
        <f t="shared" si="311"/>
        <v>365804.14999999997</v>
      </c>
      <c r="R1485" s="259">
        <f>INDEX('Escalators '!$M$124:$S$129,MATCH(I1485,'Escalators '!$B$124:$B$129,0),MATCH(J1485,'Escalators '!$M$113:$S$113,0))</f>
        <v>1.1077668993719347</v>
      </c>
      <c r="S1485" s="258">
        <f t="shared" si="312"/>
        <v>0</v>
      </c>
      <c r="T1485" s="258">
        <f t="shared" si="313"/>
        <v>0</v>
      </c>
      <c r="U1485" s="270">
        <f t="shared" si="314"/>
        <v>405225.72902288608</v>
      </c>
      <c r="V1485" s="270">
        <f t="shared" si="315"/>
        <v>405225.72902288608</v>
      </c>
      <c r="W1485" s="270">
        <f t="shared" si="316"/>
        <v>405225.72902288608</v>
      </c>
      <c r="X1485" s="258">
        <f t="shared" si="317"/>
        <v>405225.72902288608</v>
      </c>
      <c r="Y1485" s="271">
        <f>IF(L1485="Complex",(INDEX('Escalators '!$M$176:$S$176,MATCH('Forecast capex'!J1485,'Escalators '!$M$178:$S$178,0))/12+1)^((K1485-J1485)*12)-1,0)</f>
        <v>0</v>
      </c>
      <c r="Z1485" s="258">
        <f t="shared" si="318"/>
        <v>0</v>
      </c>
      <c r="AA1485" s="258">
        <f t="shared" si="319"/>
        <v>0</v>
      </c>
      <c r="AB1485" s="270">
        <f t="shared" si="320"/>
        <v>0</v>
      </c>
      <c r="AC1485" s="270">
        <f t="shared" si="321"/>
        <v>0</v>
      </c>
      <c r="AD1485" s="272" t="str">
        <f>INDEX('Global inputs'!$C$134:$C$171,MATCH(F1485,'Global inputs'!$B$134:$B$171,0))</f>
        <v>Asset replacement and renewal</v>
      </c>
      <c r="AE1485" s="273">
        <f>IF(OR(H1485='Operating leases'!$B$32,H1485='Operating leases'!$B$33),"",INDEX('Global inputs'!$C$186:$C$243,MATCH(E1485,'Global inputs'!$B$186:$B$243,0)))</f>
        <v>0.08</v>
      </c>
    </row>
    <row r="1486" spans="2:31" x14ac:dyDescent="0.2">
      <c r="B1486" s="214" t="s">
        <v>742</v>
      </c>
      <c r="C1486" s="214" t="s">
        <v>289</v>
      </c>
      <c r="D1486" s="214" t="s">
        <v>723</v>
      </c>
      <c r="E1486" s="214" t="s">
        <v>164</v>
      </c>
      <c r="F1486" s="214" t="s">
        <v>114</v>
      </c>
      <c r="G1486" s="214" t="s">
        <v>724</v>
      </c>
      <c r="H1486" s="201">
        <v>0</v>
      </c>
      <c r="I1486" s="214" t="s">
        <v>139</v>
      </c>
      <c r="J1486" s="214">
        <v>2025</v>
      </c>
      <c r="K1486" s="214">
        <v>2025</v>
      </c>
      <c r="L1486" s="269" t="str">
        <f t="shared" si="309"/>
        <v>Simple</v>
      </c>
      <c r="M1486" s="201">
        <v>248064</v>
      </c>
      <c r="N1486" s="201">
        <v>0</v>
      </c>
      <c r="O1486" s="258">
        <f>IF(ISNA(MATCH(H1486,'Operating leases'!$B$32:$B$43,0)),0,INDEX('Operating leases'!$M$32:$S$43,MATCH(H1486,'Operating leases'!$B$32:$B$43,0),MATCH(J1486,'Operating leases'!$M$11:$S$11,0)))</f>
        <v>0</v>
      </c>
      <c r="P1486" s="258">
        <f t="shared" si="310"/>
        <v>248064</v>
      </c>
      <c r="Q1486" s="258">
        <f t="shared" si="311"/>
        <v>248064</v>
      </c>
      <c r="R1486" s="259">
        <f>INDEX('Escalators '!$M$124:$S$129,MATCH(I1486,'Escalators '!$B$124:$B$129,0),MATCH(J1486,'Escalators '!$M$113:$S$113,0))</f>
        <v>0.97313906077941947</v>
      </c>
      <c r="S1486" s="258">
        <f t="shared" si="312"/>
        <v>0</v>
      </c>
      <c r="T1486" s="258">
        <f t="shared" si="313"/>
        <v>0</v>
      </c>
      <c r="U1486" s="270">
        <f t="shared" si="314"/>
        <v>241400.76797318592</v>
      </c>
      <c r="V1486" s="270">
        <f t="shared" si="315"/>
        <v>241400.76797318592</v>
      </c>
      <c r="W1486" s="270">
        <f t="shared" si="316"/>
        <v>241400.76797318592</v>
      </c>
      <c r="X1486" s="258">
        <f t="shared" si="317"/>
        <v>241400.76797318592</v>
      </c>
      <c r="Y1486" s="271">
        <f>IF(L1486="Complex",(INDEX('Escalators '!$M$176:$S$176,MATCH('Forecast capex'!J1486,'Escalators '!$M$178:$S$178,0))/12+1)^((K1486-J1486)*12)-1,0)</f>
        <v>0</v>
      </c>
      <c r="Z1486" s="258">
        <f t="shared" si="318"/>
        <v>0</v>
      </c>
      <c r="AA1486" s="258">
        <f t="shared" si="319"/>
        <v>0</v>
      </c>
      <c r="AB1486" s="270">
        <f t="shared" si="320"/>
        <v>0</v>
      </c>
      <c r="AC1486" s="270">
        <f t="shared" si="321"/>
        <v>0</v>
      </c>
      <c r="AD1486" s="272" t="str">
        <f>INDEX('Global inputs'!$C$134:$C$171,MATCH(F1486,'Global inputs'!$B$134:$B$171,0))</f>
        <v>Asset replacement and renewal</v>
      </c>
      <c r="AE1486" s="273">
        <f>IF(OR(H1486='Operating leases'!$B$32,H1486='Operating leases'!$B$33),"",INDEX('Global inputs'!$C$186:$C$243,MATCH(E1486,'Global inputs'!$B$186:$B$243,0)))</f>
        <v>0.08</v>
      </c>
    </row>
    <row r="1487" spans="2:31" x14ac:dyDescent="0.2">
      <c r="B1487" s="214" t="s">
        <v>742</v>
      </c>
      <c r="C1487" s="214" t="s">
        <v>289</v>
      </c>
      <c r="D1487" s="214" t="s">
        <v>723</v>
      </c>
      <c r="E1487" s="214" t="s">
        <v>164</v>
      </c>
      <c r="F1487" s="214" t="s">
        <v>114</v>
      </c>
      <c r="G1487" s="214" t="s">
        <v>724</v>
      </c>
      <c r="H1487" s="201">
        <v>0</v>
      </c>
      <c r="I1487" s="214" t="s">
        <v>221</v>
      </c>
      <c r="J1487" s="214">
        <v>2025</v>
      </c>
      <c r="K1487" s="214">
        <v>2025</v>
      </c>
      <c r="L1487" s="269" t="str">
        <f t="shared" si="309"/>
        <v>Simple</v>
      </c>
      <c r="M1487" s="201">
        <v>62016</v>
      </c>
      <c r="N1487" s="201">
        <v>0</v>
      </c>
      <c r="O1487" s="258">
        <f>IF(ISNA(MATCH(H1487,'Operating leases'!$B$32:$B$43,0)),0,INDEX('Operating leases'!$M$32:$S$43,MATCH(H1487,'Operating leases'!$B$32:$B$43,0),MATCH(J1487,'Operating leases'!$M$11:$S$11,0)))</f>
        <v>0</v>
      </c>
      <c r="P1487" s="258">
        <f t="shared" si="310"/>
        <v>62016</v>
      </c>
      <c r="Q1487" s="258">
        <f t="shared" si="311"/>
        <v>62016</v>
      </c>
      <c r="R1487" s="259">
        <f>INDEX('Escalators '!$M$124:$S$129,MATCH(I1487,'Escalators '!$B$124:$B$129,0),MATCH(J1487,'Escalators '!$M$113:$S$113,0))</f>
        <v>1.1077668993719347</v>
      </c>
      <c r="S1487" s="258">
        <f t="shared" si="312"/>
        <v>0</v>
      </c>
      <c r="T1487" s="258">
        <f t="shared" si="313"/>
        <v>0</v>
      </c>
      <c r="U1487" s="270">
        <f t="shared" si="314"/>
        <v>68699.272031449902</v>
      </c>
      <c r="V1487" s="270">
        <f t="shared" si="315"/>
        <v>68699.272031449902</v>
      </c>
      <c r="W1487" s="270">
        <f t="shared" si="316"/>
        <v>68699.272031449902</v>
      </c>
      <c r="X1487" s="258">
        <f t="shared" si="317"/>
        <v>68699.272031449902</v>
      </c>
      <c r="Y1487" s="271">
        <f>IF(L1487="Complex",(INDEX('Escalators '!$M$176:$S$176,MATCH('Forecast capex'!J1487,'Escalators '!$M$178:$S$178,0))/12+1)^((K1487-J1487)*12)-1,0)</f>
        <v>0</v>
      </c>
      <c r="Z1487" s="258">
        <f t="shared" si="318"/>
        <v>0</v>
      </c>
      <c r="AA1487" s="258">
        <f t="shared" si="319"/>
        <v>0</v>
      </c>
      <c r="AB1487" s="270">
        <f t="shared" si="320"/>
        <v>0</v>
      </c>
      <c r="AC1487" s="270">
        <f t="shared" si="321"/>
        <v>0</v>
      </c>
      <c r="AD1487" s="272" t="str">
        <f>INDEX('Global inputs'!$C$134:$C$171,MATCH(F1487,'Global inputs'!$B$134:$B$171,0))</f>
        <v>Asset replacement and renewal</v>
      </c>
      <c r="AE1487" s="273">
        <f>IF(OR(H1487='Operating leases'!$B$32,H1487='Operating leases'!$B$33),"",INDEX('Global inputs'!$C$186:$C$243,MATCH(E1487,'Global inputs'!$B$186:$B$243,0)))</f>
        <v>0.08</v>
      </c>
    </row>
    <row r="1488" spans="2:31" x14ac:dyDescent="0.2">
      <c r="B1488" s="214" t="s">
        <v>742</v>
      </c>
      <c r="C1488" s="214" t="s">
        <v>290</v>
      </c>
      <c r="D1488" s="214" t="s">
        <v>718</v>
      </c>
      <c r="E1488" s="214" t="s">
        <v>170</v>
      </c>
      <c r="F1488" s="214" t="s">
        <v>110</v>
      </c>
      <c r="G1488" s="214" t="s">
        <v>721</v>
      </c>
      <c r="H1488" s="201">
        <v>0</v>
      </c>
      <c r="I1488" s="214" t="s">
        <v>229</v>
      </c>
      <c r="J1488" s="214">
        <v>2025</v>
      </c>
      <c r="K1488" s="214">
        <v>2025</v>
      </c>
      <c r="L1488" s="269" t="str">
        <f t="shared" si="309"/>
        <v>Simple</v>
      </c>
      <c r="M1488" s="201">
        <v>111625</v>
      </c>
      <c r="N1488" s="201">
        <v>0</v>
      </c>
      <c r="O1488" s="258">
        <f>IF(ISNA(MATCH(H1488,'Operating leases'!$B$32:$B$43,0)),0,INDEX('Operating leases'!$M$32:$S$43,MATCH(H1488,'Operating leases'!$B$32:$B$43,0),MATCH(J1488,'Operating leases'!$M$11:$S$11,0)))</f>
        <v>0</v>
      </c>
      <c r="P1488" s="258">
        <f t="shared" si="310"/>
        <v>111625</v>
      </c>
      <c r="Q1488" s="258">
        <f t="shared" si="311"/>
        <v>111625</v>
      </c>
      <c r="R1488" s="259">
        <f>INDEX('Escalators '!$M$124:$S$129,MATCH(I1488,'Escalators '!$B$124:$B$129,0),MATCH(J1488,'Escalators '!$M$113:$S$113,0))</f>
        <v>1.0858589082099075</v>
      </c>
      <c r="S1488" s="258">
        <f t="shared" si="312"/>
        <v>0</v>
      </c>
      <c r="T1488" s="258">
        <f t="shared" si="313"/>
        <v>0</v>
      </c>
      <c r="U1488" s="270">
        <f t="shared" si="314"/>
        <v>121209.00062893092</v>
      </c>
      <c r="V1488" s="270">
        <f t="shared" si="315"/>
        <v>121209.00062893092</v>
      </c>
      <c r="W1488" s="270">
        <f t="shared" si="316"/>
        <v>121209.00062893092</v>
      </c>
      <c r="X1488" s="258">
        <f t="shared" si="317"/>
        <v>121209.00062893092</v>
      </c>
      <c r="Y1488" s="271">
        <f>IF(L1488="Complex",(INDEX('Escalators '!$M$176:$S$176,MATCH('Forecast capex'!J1488,'Escalators '!$M$178:$S$178,0))/12+1)^((K1488-J1488)*12)-1,0)</f>
        <v>0</v>
      </c>
      <c r="Z1488" s="258">
        <f t="shared" si="318"/>
        <v>0</v>
      </c>
      <c r="AA1488" s="258">
        <f t="shared" si="319"/>
        <v>0</v>
      </c>
      <c r="AB1488" s="270">
        <f t="shared" si="320"/>
        <v>0</v>
      </c>
      <c r="AC1488" s="270">
        <f t="shared" si="321"/>
        <v>0</v>
      </c>
      <c r="AD1488" s="272" t="str">
        <f>INDEX('Global inputs'!$C$134:$C$171,MATCH(F1488,'Global inputs'!$B$134:$B$171,0))</f>
        <v>Asset replacement and renewal</v>
      </c>
      <c r="AE1488" s="273">
        <f>IF(OR(H1488='Operating leases'!$B$32,H1488='Operating leases'!$B$33),"",INDEX('Global inputs'!$C$186:$C$243,MATCH(E1488,'Global inputs'!$B$186:$B$243,0)))</f>
        <v>0.08</v>
      </c>
    </row>
    <row r="1489" spans="2:31" x14ac:dyDescent="0.2">
      <c r="B1489" s="214" t="s">
        <v>742</v>
      </c>
      <c r="C1489" s="214" t="s">
        <v>290</v>
      </c>
      <c r="D1489" s="214" t="s">
        <v>718</v>
      </c>
      <c r="E1489" s="214" t="s">
        <v>170</v>
      </c>
      <c r="F1489" s="214" t="s">
        <v>110</v>
      </c>
      <c r="G1489" s="214" t="s">
        <v>721</v>
      </c>
      <c r="H1489" s="201">
        <v>0</v>
      </c>
      <c r="I1489" s="214" t="s">
        <v>221</v>
      </c>
      <c r="J1489" s="214">
        <v>2025</v>
      </c>
      <c r="K1489" s="214">
        <v>2025</v>
      </c>
      <c r="L1489" s="269" t="str">
        <f t="shared" si="309"/>
        <v>Simple</v>
      </c>
      <c r="M1489" s="201">
        <v>111625</v>
      </c>
      <c r="N1489" s="201">
        <v>0</v>
      </c>
      <c r="O1489" s="258">
        <f>IF(ISNA(MATCH(H1489,'Operating leases'!$B$32:$B$43,0)),0,INDEX('Operating leases'!$M$32:$S$43,MATCH(H1489,'Operating leases'!$B$32:$B$43,0),MATCH(J1489,'Operating leases'!$M$11:$S$11,0)))</f>
        <v>0</v>
      </c>
      <c r="P1489" s="258">
        <f t="shared" si="310"/>
        <v>111625</v>
      </c>
      <c r="Q1489" s="258">
        <f t="shared" si="311"/>
        <v>111625</v>
      </c>
      <c r="R1489" s="259">
        <f>INDEX('Escalators '!$M$124:$S$129,MATCH(I1489,'Escalators '!$B$124:$B$129,0),MATCH(J1489,'Escalators '!$M$113:$S$113,0))</f>
        <v>1.1077668993719347</v>
      </c>
      <c r="S1489" s="258">
        <f t="shared" si="312"/>
        <v>0</v>
      </c>
      <c r="T1489" s="258">
        <f t="shared" si="313"/>
        <v>0</v>
      </c>
      <c r="U1489" s="270">
        <f t="shared" si="314"/>
        <v>123654.48014239222</v>
      </c>
      <c r="V1489" s="270">
        <f t="shared" si="315"/>
        <v>123654.48014239222</v>
      </c>
      <c r="W1489" s="270">
        <f t="shared" si="316"/>
        <v>123654.48014239222</v>
      </c>
      <c r="X1489" s="258">
        <f t="shared" si="317"/>
        <v>123654.48014239222</v>
      </c>
      <c r="Y1489" s="271">
        <f>IF(L1489="Complex",(INDEX('Escalators '!$M$176:$S$176,MATCH('Forecast capex'!J1489,'Escalators '!$M$178:$S$178,0))/12+1)^((K1489-J1489)*12)-1,0)</f>
        <v>0</v>
      </c>
      <c r="Z1489" s="258">
        <f t="shared" si="318"/>
        <v>0</v>
      </c>
      <c r="AA1489" s="258">
        <f t="shared" si="319"/>
        <v>0</v>
      </c>
      <c r="AB1489" s="270">
        <f t="shared" si="320"/>
        <v>0</v>
      </c>
      <c r="AC1489" s="270">
        <f t="shared" si="321"/>
        <v>0</v>
      </c>
      <c r="AD1489" s="272" t="str">
        <f>INDEX('Global inputs'!$C$134:$C$171,MATCH(F1489,'Global inputs'!$B$134:$B$171,0))</f>
        <v>Asset replacement and renewal</v>
      </c>
      <c r="AE1489" s="273">
        <f>IF(OR(H1489='Operating leases'!$B$32,H1489='Operating leases'!$B$33),"",INDEX('Global inputs'!$C$186:$C$243,MATCH(E1489,'Global inputs'!$B$186:$B$243,0)))</f>
        <v>0.08</v>
      </c>
    </row>
    <row r="1490" spans="2:31" x14ac:dyDescent="0.2">
      <c r="B1490" s="214" t="s">
        <v>742</v>
      </c>
      <c r="C1490" s="214" t="s">
        <v>288</v>
      </c>
      <c r="D1490" s="214" t="s">
        <v>223</v>
      </c>
      <c r="E1490" s="214" t="s">
        <v>158</v>
      </c>
      <c r="F1490" s="214" t="s">
        <v>107</v>
      </c>
      <c r="G1490" s="214" t="s">
        <v>728</v>
      </c>
      <c r="H1490" s="201">
        <v>0</v>
      </c>
      <c r="I1490" s="214" t="s">
        <v>223</v>
      </c>
      <c r="J1490" s="214">
        <v>2025</v>
      </c>
      <c r="K1490" s="214">
        <v>2025</v>
      </c>
      <c r="L1490" s="269" t="str">
        <f t="shared" si="309"/>
        <v>Simple</v>
      </c>
      <c r="M1490" s="201">
        <v>113821.02</v>
      </c>
      <c r="N1490" s="201">
        <v>0</v>
      </c>
      <c r="O1490" s="258">
        <f>IF(ISNA(MATCH(H1490,'Operating leases'!$B$32:$B$43,0)),0,INDEX('Operating leases'!$M$32:$S$43,MATCH(H1490,'Operating leases'!$B$32:$B$43,0),MATCH(J1490,'Operating leases'!$M$11:$S$11,0)))</f>
        <v>0</v>
      </c>
      <c r="P1490" s="258">
        <f t="shared" si="310"/>
        <v>113821.02</v>
      </c>
      <c r="Q1490" s="258">
        <f t="shared" si="311"/>
        <v>113821.02</v>
      </c>
      <c r="R1490" s="259">
        <f>INDEX('Escalators '!$M$124:$S$129,MATCH(I1490,'Escalators '!$B$124:$B$129,0),MATCH(J1490,'Escalators '!$M$113:$S$113,0))</f>
        <v>1.0953674382231762</v>
      </c>
      <c r="S1490" s="258">
        <f t="shared" si="312"/>
        <v>0</v>
      </c>
      <c r="T1490" s="258">
        <f t="shared" si="313"/>
        <v>0</v>
      </c>
      <c r="U1490" s="270">
        <f t="shared" si="314"/>
        <v>124675.8390933489</v>
      </c>
      <c r="V1490" s="270">
        <f t="shared" si="315"/>
        <v>124675.8390933489</v>
      </c>
      <c r="W1490" s="270">
        <f t="shared" si="316"/>
        <v>124675.8390933489</v>
      </c>
      <c r="X1490" s="258">
        <f t="shared" si="317"/>
        <v>124675.8390933489</v>
      </c>
      <c r="Y1490" s="271">
        <f>IF(L1490="Complex",(INDEX('Escalators '!$M$176:$S$176,MATCH('Forecast capex'!J1490,'Escalators '!$M$178:$S$178,0))/12+1)^((K1490-J1490)*12)-1,0)</f>
        <v>0</v>
      </c>
      <c r="Z1490" s="258">
        <f t="shared" si="318"/>
        <v>0</v>
      </c>
      <c r="AA1490" s="258">
        <f t="shared" si="319"/>
        <v>0</v>
      </c>
      <c r="AB1490" s="270">
        <f t="shared" si="320"/>
        <v>0</v>
      </c>
      <c r="AC1490" s="270">
        <f t="shared" si="321"/>
        <v>0</v>
      </c>
      <c r="AD1490" s="272" t="str">
        <f>INDEX('Global inputs'!$C$134:$C$171,MATCH(F1490,'Global inputs'!$B$134:$B$171,0))</f>
        <v>Asset replacement and renewal</v>
      </c>
      <c r="AE1490" s="273">
        <f>IF(OR(H1490='Operating leases'!$B$32,H1490='Operating leases'!$B$33),"",INDEX('Global inputs'!$C$186:$C$243,MATCH(E1490,'Global inputs'!$B$186:$B$243,0)))</f>
        <v>0.08</v>
      </c>
    </row>
    <row r="1491" spans="2:31" x14ac:dyDescent="0.2">
      <c r="B1491" s="214" t="s">
        <v>742</v>
      </c>
      <c r="C1491" s="214" t="s">
        <v>288</v>
      </c>
      <c r="D1491" s="214" t="s">
        <v>223</v>
      </c>
      <c r="E1491" s="214" t="s">
        <v>158</v>
      </c>
      <c r="F1491" s="214" t="s">
        <v>107</v>
      </c>
      <c r="G1491" s="214" t="s">
        <v>728</v>
      </c>
      <c r="H1491" s="201">
        <v>0</v>
      </c>
      <c r="I1491" s="214" t="s">
        <v>221</v>
      </c>
      <c r="J1491" s="214">
        <v>2025</v>
      </c>
      <c r="K1491" s="214">
        <v>2025</v>
      </c>
      <c r="L1491" s="269" t="str">
        <f t="shared" si="309"/>
        <v>Simple</v>
      </c>
      <c r="M1491" s="201">
        <v>170731.52999999997</v>
      </c>
      <c r="N1491" s="201">
        <v>0</v>
      </c>
      <c r="O1491" s="258">
        <f>IF(ISNA(MATCH(H1491,'Operating leases'!$B$32:$B$43,0)),0,INDEX('Operating leases'!$M$32:$S$43,MATCH(H1491,'Operating leases'!$B$32:$B$43,0),MATCH(J1491,'Operating leases'!$M$11:$S$11,0)))</f>
        <v>0</v>
      </c>
      <c r="P1491" s="258">
        <f t="shared" si="310"/>
        <v>170731.52999999997</v>
      </c>
      <c r="Q1491" s="258">
        <f t="shared" si="311"/>
        <v>170731.52999999997</v>
      </c>
      <c r="R1491" s="259">
        <f>INDEX('Escalators '!$M$124:$S$129,MATCH(I1491,'Escalators '!$B$124:$B$129,0),MATCH(J1491,'Escalators '!$M$113:$S$113,0))</f>
        <v>1.1077668993719347</v>
      </c>
      <c r="S1491" s="258">
        <f t="shared" si="312"/>
        <v>0</v>
      </c>
      <c r="T1491" s="258">
        <f t="shared" si="313"/>
        <v>0</v>
      </c>
      <c r="U1491" s="270">
        <f t="shared" si="314"/>
        <v>189130.73761312643</v>
      </c>
      <c r="V1491" s="270">
        <f t="shared" si="315"/>
        <v>189130.73761312643</v>
      </c>
      <c r="W1491" s="270">
        <f t="shared" si="316"/>
        <v>189130.73761312643</v>
      </c>
      <c r="X1491" s="258">
        <f t="shared" si="317"/>
        <v>189130.73761312643</v>
      </c>
      <c r="Y1491" s="271">
        <f>IF(L1491="Complex",(INDEX('Escalators '!$M$176:$S$176,MATCH('Forecast capex'!J1491,'Escalators '!$M$178:$S$178,0))/12+1)^((K1491-J1491)*12)-1,0)</f>
        <v>0</v>
      </c>
      <c r="Z1491" s="258">
        <f t="shared" si="318"/>
        <v>0</v>
      </c>
      <c r="AA1491" s="258">
        <f t="shared" si="319"/>
        <v>0</v>
      </c>
      <c r="AB1491" s="270">
        <f t="shared" si="320"/>
        <v>0</v>
      </c>
      <c r="AC1491" s="270">
        <f t="shared" si="321"/>
        <v>0</v>
      </c>
      <c r="AD1491" s="272" t="str">
        <f>INDEX('Global inputs'!$C$134:$C$171,MATCH(F1491,'Global inputs'!$B$134:$B$171,0))</f>
        <v>Asset replacement and renewal</v>
      </c>
      <c r="AE1491" s="273">
        <f>IF(OR(H1491='Operating leases'!$B$32,H1491='Operating leases'!$B$33),"",INDEX('Global inputs'!$C$186:$C$243,MATCH(E1491,'Global inputs'!$B$186:$B$243,0)))</f>
        <v>0.08</v>
      </c>
    </row>
    <row r="1492" spans="2:31" x14ac:dyDescent="0.2">
      <c r="B1492" s="214" t="s">
        <v>742</v>
      </c>
      <c r="C1492" s="214" t="s">
        <v>290</v>
      </c>
      <c r="D1492" s="214" t="s">
        <v>718</v>
      </c>
      <c r="E1492" s="214" t="s">
        <v>168</v>
      </c>
      <c r="F1492" s="214" t="s">
        <v>111</v>
      </c>
      <c r="G1492" s="214" t="s">
        <v>720</v>
      </c>
      <c r="H1492" s="201">
        <v>0</v>
      </c>
      <c r="I1492" s="214" t="s">
        <v>229</v>
      </c>
      <c r="J1492" s="214">
        <v>2025</v>
      </c>
      <c r="K1492" s="214">
        <v>2025</v>
      </c>
      <c r="L1492" s="269" t="str">
        <f t="shared" si="309"/>
        <v>Simple</v>
      </c>
      <c r="M1492" s="201">
        <v>411160</v>
      </c>
      <c r="N1492" s="201">
        <v>0</v>
      </c>
      <c r="O1492" s="258">
        <f>IF(ISNA(MATCH(H1492,'Operating leases'!$B$32:$B$43,0)),0,INDEX('Operating leases'!$M$32:$S$43,MATCH(H1492,'Operating leases'!$B$32:$B$43,0),MATCH(J1492,'Operating leases'!$M$11:$S$11,0)))</f>
        <v>0</v>
      </c>
      <c r="P1492" s="258">
        <f t="shared" si="310"/>
        <v>411160</v>
      </c>
      <c r="Q1492" s="258">
        <f t="shared" si="311"/>
        <v>411160</v>
      </c>
      <c r="R1492" s="259">
        <f>INDEX('Escalators '!$M$124:$S$129,MATCH(I1492,'Escalators '!$B$124:$B$129,0),MATCH(J1492,'Escalators '!$M$113:$S$113,0))</f>
        <v>1.0858589082099075</v>
      </c>
      <c r="S1492" s="258">
        <f t="shared" si="312"/>
        <v>0</v>
      </c>
      <c r="T1492" s="258">
        <f t="shared" si="313"/>
        <v>0</v>
      </c>
      <c r="U1492" s="270">
        <f t="shared" si="314"/>
        <v>446461.74869958556</v>
      </c>
      <c r="V1492" s="270">
        <f t="shared" si="315"/>
        <v>446461.74869958556</v>
      </c>
      <c r="W1492" s="270">
        <f t="shared" si="316"/>
        <v>446461.74869958556</v>
      </c>
      <c r="X1492" s="258">
        <f t="shared" si="317"/>
        <v>446461.74869958556</v>
      </c>
      <c r="Y1492" s="271">
        <f>IF(L1492="Complex",(INDEX('Escalators '!$M$176:$S$176,MATCH('Forecast capex'!J1492,'Escalators '!$M$178:$S$178,0))/12+1)^((K1492-J1492)*12)-1,0)</f>
        <v>0</v>
      </c>
      <c r="Z1492" s="258">
        <f t="shared" si="318"/>
        <v>0</v>
      </c>
      <c r="AA1492" s="258">
        <f t="shared" si="319"/>
        <v>0</v>
      </c>
      <c r="AB1492" s="270">
        <f t="shared" si="320"/>
        <v>0</v>
      </c>
      <c r="AC1492" s="270">
        <f t="shared" si="321"/>
        <v>0</v>
      </c>
      <c r="AD1492" s="272" t="str">
        <f>INDEX('Global inputs'!$C$134:$C$171,MATCH(F1492,'Global inputs'!$B$134:$B$171,0))</f>
        <v>Asset replacement and renewal</v>
      </c>
      <c r="AE1492" s="273">
        <f>IF(OR(H1492='Operating leases'!$B$32,H1492='Operating leases'!$B$33),"",INDEX('Global inputs'!$C$186:$C$243,MATCH(E1492,'Global inputs'!$B$186:$B$243,0)))</f>
        <v>0.08</v>
      </c>
    </row>
    <row r="1493" spans="2:31" x14ac:dyDescent="0.2">
      <c r="B1493" s="214" t="s">
        <v>742</v>
      </c>
      <c r="C1493" s="214" t="s">
        <v>290</v>
      </c>
      <c r="D1493" s="214" t="s">
        <v>718</v>
      </c>
      <c r="E1493" s="214" t="s">
        <v>168</v>
      </c>
      <c r="F1493" s="214" t="s">
        <v>111</v>
      </c>
      <c r="G1493" s="214" t="s">
        <v>720</v>
      </c>
      <c r="H1493" s="201">
        <v>0</v>
      </c>
      <c r="I1493" s="214" t="s">
        <v>221</v>
      </c>
      <c r="J1493" s="214">
        <v>2025</v>
      </c>
      <c r="K1493" s="214">
        <v>2025</v>
      </c>
      <c r="L1493" s="269" t="str">
        <f t="shared" si="309"/>
        <v>Simple</v>
      </c>
      <c r="M1493" s="201">
        <v>102790</v>
      </c>
      <c r="N1493" s="201">
        <v>0</v>
      </c>
      <c r="O1493" s="258">
        <f>IF(ISNA(MATCH(H1493,'Operating leases'!$B$32:$B$43,0)),0,INDEX('Operating leases'!$M$32:$S$43,MATCH(H1493,'Operating leases'!$B$32:$B$43,0),MATCH(J1493,'Operating leases'!$M$11:$S$11,0)))</f>
        <v>0</v>
      </c>
      <c r="P1493" s="258">
        <f t="shared" si="310"/>
        <v>102790</v>
      </c>
      <c r="Q1493" s="258">
        <f t="shared" si="311"/>
        <v>102790</v>
      </c>
      <c r="R1493" s="259">
        <f>INDEX('Escalators '!$M$124:$S$129,MATCH(I1493,'Escalators '!$B$124:$B$129,0),MATCH(J1493,'Escalators '!$M$113:$S$113,0))</f>
        <v>1.1077668993719347</v>
      </c>
      <c r="S1493" s="258">
        <f t="shared" si="312"/>
        <v>0</v>
      </c>
      <c r="T1493" s="258">
        <f t="shared" si="313"/>
        <v>0</v>
      </c>
      <c r="U1493" s="270">
        <f t="shared" si="314"/>
        <v>113867.35958644118</v>
      </c>
      <c r="V1493" s="270">
        <f t="shared" si="315"/>
        <v>113867.35958644118</v>
      </c>
      <c r="W1493" s="270">
        <f t="shared" si="316"/>
        <v>113867.35958644118</v>
      </c>
      <c r="X1493" s="258">
        <f t="shared" si="317"/>
        <v>113867.35958644118</v>
      </c>
      <c r="Y1493" s="271">
        <f>IF(L1493="Complex",(INDEX('Escalators '!$M$176:$S$176,MATCH('Forecast capex'!J1493,'Escalators '!$M$178:$S$178,0))/12+1)^((K1493-J1493)*12)-1,0)</f>
        <v>0</v>
      </c>
      <c r="Z1493" s="258">
        <f t="shared" si="318"/>
        <v>0</v>
      </c>
      <c r="AA1493" s="258">
        <f t="shared" si="319"/>
        <v>0</v>
      </c>
      <c r="AB1493" s="270">
        <f t="shared" si="320"/>
        <v>0</v>
      </c>
      <c r="AC1493" s="270">
        <f t="shared" si="321"/>
        <v>0</v>
      </c>
      <c r="AD1493" s="272" t="str">
        <f>INDEX('Global inputs'!$C$134:$C$171,MATCH(F1493,'Global inputs'!$B$134:$B$171,0))</f>
        <v>Asset replacement and renewal</v>
      </c>
      <c r="AE1493" s="273">
        <f>IF(OR(H1493='Operating leases'!$B$32,H1493='Operating leases'!$B$33),"",INDEX('Global inputs'!$C$186:$C$243,MATCH(E1493,'Global inputs'!$B$186:$B$243,0)))</f>
        <v>0.08</v>
      </c>
    </row>
    <row r="1494" spans="2:31" x14ac:dyDescent="0.2">
      <c r="B1494" s="214" t="s">
        <v>742</v>
      </c>
      <c r="C1494" s="214" t="s">
        <v>291</v>
      </c>
      <c r="D1494" s="214" t="s">
        <v>735</v>
      </c>
      <c r="E1494" s="214" t="s">
        <v>175</v>
      </c>
      <c r="F1494" s="214" t="s">
        <v>119</v>
      </c>
      <c r="G1494" s="214" t="s">
        <v>748</v>
      </c>
      <c r="H1494" s="201">
        <v>0</v>
      </c>
      <c r="I1494" s="214" t="s">
        <v>229</v>
      </c>
      <c r="J1494" s="214">
        <v>2025</v>
      </c>
      <c r="K1494" s="214">
        <v>2025</v>
      </c>
      <c r="L1494" s="269" t="str">
        <f t="shared" si="309"/>
        <v>Simple</v>
      </c>
      <c r="M1494" s="201">
        <v>55860</v>
      </c>
      <c r="N1494" s="201">
        <v>0</v>
      </c>
      <c r="O1494" s="258">
        <f>IF(ISNA(MATCH(H1494,'Operating leases'!$B$32:$B$43,0)),0,INDEX('Operating leases'!$M$32:$S$43,MATCH(H1494,'Operating leases'!$B$32:$B$43,0),MATCH(J1494,'Operating leases'!$M$11:$S$11,0)))</f>
        <v>0</v>
      </c>
      <c r="P1494" s="258">
        <f t="shared" si="310"/>
        <v>55860</v>
      </c>
      <c r="Q1494" s="258">
        <f t="shared" si="311"/>
        <v>55860</v>
      </c>
      <c r="R1494" s="259">
        <f>INDEX('Escalators '!$M$124:$S$129,MATCH(I1494,'Escalators '!$B$124:$B$129,0),MATCH(J1494,'Escalators '!$M$113:$S$113,0))</f>
        <v>1.0858589082099075</v>
      </c>
      <c r="S1494" s="258">
        <f t="shared" si="312"/>
        <v>0</v>
      </c>
      <c r="T1494" s="258">
        <f t="shared" si="313"/>
        <v>0</v>
      </c>
      <c r="U1494" s="270">
        <f t="shared" si="314"/>
        <v>60656.07861260543</v>
      </c>
      <c r="V1494" s="270">
        <f t="shared" si="315"/>
        <v>60656.07861260543</v>
      </c>
      <c r="W1494" s="270">
        <f t="shared" si="316"/>
        <v>60656.07861260543</v>
      </c>
      <c r="X1494" s="258">
        <f t="shared" si="317"/>
        <v>60656.07861260543</v>
      </c>
      <c r="Y1494" s="271">
        <f>IF(L1494="Complex",(INDEX('Escalators '!$M$176:$S$176,MATCH('Forecast capex'!J1494,'Escalators '!$M$178:$S$178,0))/12+1)^((K1494-J1494)*12)-1,0)</f>
        <v>0</v>
      </c>
      <c r="Z1494" s="258">
        <f t="shared" si="318"/>
        <v>0</v>
      </c>
      <c r="AA1494" s="258">
        <f t="shared" si="319"/>
        <v>0</v>
      </c>
      <c r="AB1494" s="270">
        <f t="shared" si="320"/>
        <v>0</v>
      </c>
      <c r="AC1494" s="270">
        <f t="shared" si="321"/>
        <v>0</v>
      </c>
      <c r="AD1494" s="272" t="str">
        <f>INDEX('Global inputs'!$C$134:$C$171,MATCH(F1494,'Global inputs'!$B$134:$B$171,0))</f>
        <v>Asset replacement and renewal</v>
      </c>
      <c r="AE1494" s="273">
        <f>IF(OR(H1494='Operating leases'!$B$32,H1494='Operating leases'!$B$33),"",INDEX('Global inputs'!$C$186:$C$243,MATCH(E1494,'Global inputs'!$B$186:$B$243,0)))</f>
        <v>0.1</v>
      </c>
    </row>
    <row r="1495" spans="2:31" x14ac:dyDescent="0.2">
      <c r="B1495" s="214" t="s">
        <v>742</v>
      </c>
      <c r="C1495" s="214" t="s">
        <v>291</v>
      </c>
      <c r="D1495" s="214" t="s">
        <v>735</v>
      </c>
      <c r="E1495" s="214" t="s">
        <v>175</v>
      </c>
      <c r="F1495" s="214" t="s">
        <v>119</v>
      </c>
      <c r="G1495" s="214" t="s">
        <v>748</v>
      </c>
      <c r="H1495" s="201">
        <v>0</v>
      </c>
      <c r="I1495" s="214" t="s">
        <v>221</v>
      </c>
      <c r="J1495" s="214">
        <v>2025</v>
      </c>
      <c r="K1495" s="214">
        <v>2025</v>
      </c>
      <c r="L1495" s="269" t="str">
        <f t="shared" si="309"/>
        <v>Simple</v>
      </c>
      <c r="M1495" s="201">
        <v>223440</v>
      </c>
      <c r="N1495" s="201">
        <v>0</v>
      </c>
      <c r="O1495" s="258">
        <f>IF(ISNA(MATCH(H1495,'Operating leases'!$B$32:$B$43,0)),0,INDEX('Operating leases'!$M$32:$S$43,MATCH(H1495,'Operating leases'!$B$32:$B$43,0),MATCH(J1495,'Operating leases'!$M$11:$S$11,0)))</f>
        <v>0</v>
      </c>
      <c r="P1495" s="258">
        <f t="shared" si="310"/>
        <v>223440</v>
      </c>
      <c r="Q1495" s="258">
        <f t="shared" si="311"/>
        <v>223440</v>
      </c>
      <c r="R1495" s="259">
        <f>INDEX('Escalators '!$M$124:$S$129,MATCH(I1495,'Escalators '!$B$124:$B$129,0),MATCH(J1495,'Escalators '!$M$113:$S$113,0))</f>
        <v>1.1077668993719347</v>
      </c>
      <c r="S1495" s="258">
        <f t="shared" si="312"/>
        <v>0</v>
      </c>
      <c r="T1495" s="258">
        <f t="shared" si="313"/>
        <v>0</v>
      </c>
      <c r="U1495" s="270">
        <f t="shared" si="314"/>
        <v>247519.43599566509</v>
      </c>
      <c r="V1495" s="270">
        <f t="shared" si="315"/>
        <v>247519.43599566509</v>
      </c>
      <c r="W1495" s="270">
        <f t="shared" si="316"/>
        <v>247519.43599566509</v>
      </c>
      <c r="X1495" s="258">
        <f t="shared" si="317"/>
        <v>247519.43599566509</v>
      </c>
      <c r="Y1495" s="271">
        <f>IF(L1495="Complex",(INDEX('Escalators '!$M$176:$S$176,MATCH('Forecast capex'!J1495,'Escalators '!$M$178:$S$178,0))/12+1)^((K1495-J1495)*12)-1,0)</f>
        <v>0</v>
      </c>
      <c r="Z1495" s="258">
        <f t="shared" si="318"/>
        <v>0</v>
      </c>
      <c r="AA1495" s="258">
        <f t="shared" si="319"/>
        <v>0</v>
      </c>
      <c r="AB1495" s="270">
        <f t="shared" si="320"/>
        <v>0</v>
      </c>
      <c r="AC1495" s="270">
        <f t="shared" si="321"/>
        <v>0</v>
      </c>
      <c r="AD1495" s="272" t="str">
        <f>INDEX('Global inputs'!$C$134:$C$171,MATCH(F1495,'Global inputs'!$B$134:$B$171,0))</f>
        <v>Asset replacement and renewal</v>
      </c>
      <c r="AE1495" s="273">
        <f>IF(OR(H1495='Operating leases'!$B$32,H1495='Operating leases'!$B$33),"",INDEX('Global inputs'!$C$186:$C$243,MATCH(E1495,'Global inputs'!$B$186:$B$243,0)))</f>
        <v>0.1</v>
      </c>
    </row>
    <row r="1496" spans="2:31" x14ac:dyDescent="0.2">
      <c r="B1496" s="214" t="s">
        <v>742</v>
      </c>
      <c r="C1496" s="214" t="s">
        <v>289</v>
      </c>
      <c r="D1496" s="214" t="s">
        <v>718</v>
      </c>
      <c r="E1496" s="214" t="s">
        <v>165</v>
      </c>
      <c r="F1496" s="214" t="s">
        <v>113</v>
      </c>
      <c r="G1496" s="214" t="s">
        <v>745</v>
      </c>
      <c r="H1496" s="201">
        <v>0</v>
      </c>
      <c r="I1496" s="214" t="s">
        <v>229</v>
      </c>
      <c r="J1496" s="214">
        <v>2025</v>
      </c>
      <c r="K1496" s="214">
        <v>2025</v>
      </c>
      <c r="L1496" s="269" t="str">
        <f t="shared" si="309"/>
        <v>Simple</v>
      </c>
      <c r="M1496" s="201">
        <v>469194.07499999995</v>
      </c>
      <c r="N1496" s="201">
        <v>0</v>
      </c>
      <c r="O1496" s="258">
        <f>IF(ISNA(MATCH(H1496,'Operating leases'!$B$32:$B$43,0)),0,INDEX('Operating leases'!$M$32:$S$43,MATCH(H1496,'Operating leases'!$B$32:$B$43,0),MATCH(J1496,'Operating leases'!$M$11:$S$11,0)))</f>
        <v>0</v>
      </c>
      <c r="P1496" s="258">
        <f t="shared" si="310"/>
        <v>469194.07499999995</v>
      </c>
      <c r="Q1496" s="258">
        <f t="shared" si="311"/>
        <v>469194.07499999995</v>
      </c>
      <c r="R1496" s="259">
        <f>INDEX('Escalators '!$M$124:$S$129,MATCH(I1496,'Escalators '!$B$124:$B$129,0),MATCH(J1496,'Escalators '!$M$113:$S$113,0))</f>
        <v>1.0858589082099075</v>
      </c>
      <c r="S1496" s="258">
        <f t="shared" si="312"/>
        <v>0</v>
      </c>
      <c r="T1496" s="258">
        <f t="shared" si="313"/>
        <v>0</v>
      </c>
      <c r="U1496" s="270">
        <f t="shared" si="314"/>
        <v>509478.56601805741</v>
      </c>
      <c r="V1496" s="270">
        <f t="shared" si="315"/>
        <v>509478.56601805741</v>
      </c>
      <c r="W1496" s="270">
        <f t="shared" si="316"/>
        <v>509478.56601805741</v>
      </c>
      <c r="X1496" s="258">
        <f t="shared" si="317"/>
        <v>509478.56601805741</v>
      </c>
      <c r="Y1496" s="271">
        <f>IF(L1496="Complex",(INDEX('Escalators '!$M$176:$S$176,MATCH('Forecast capex'!J1496,'Escalators '!$M$178:$S$178,0))/12+1)^((K1496-J1496)*12)-1,0)</f>
        <v>0</v>
      </c>
      <c r="Z1496" s="258">
        <f t="shared" si="318"/>
        <v>0</v>
      </c>
      <c r="AA1496" s="258">
        <f t="shared" si="319"/>
        <v>0</v>
      </c>
      <c r="AB1496" s="270">
        <f t="shared" si="320"/>
        <v>0</v>
      </c>
      <c r="AC1496" s="270">
        <f t="shared" si="321"/>
        <v>0</v>
      </c>
      <c r="AD1496" s="272" t="str">
        <f>INDEX('Global inputs'!$C$134:$C$171,MATCH(F1496,'Global inputs'!$B$134:$B$171,0))</f>
        <v>Asset replacement and renewal</v>
      </c>
      <c r="AE1496" s="273">
        <f>IF(OR(H1496='Operating leases'!$B$32,H1496='Operating leases'!$B$33),"",INDEX('Global inputs'!$C$186:$C$243,MATCH(E1496,'Global inputs'!$B$186:$B$243,0)))</f>
        <v>0.1</v>
      </c>
    </row>
    <row r="1497" spans="2:31" x14ac:dyDescent="0.2">
      <c r="B1497" s="214" t="s">
        <v>742</v>
      </c>
      <c r="C1497" s="214" t="s">
        <v>289</v>
      </c>
      <c r="D1497" s="214" t="s">
        <v>718</v>
      </c>
      <c r="E1497" s="214" t="s">
        <v>165</v>
      </c>
      <c r="F1497" s="214" t="s">
        <v>113</v>
      </c>
      <c r="G1497" s="214" t="s">
        <v>745</v>
      </c>
      <c r="H1497" s="201">
        <v>0</v>
      </c>
      <c r="I1497" s="214" t="s">
        <v>221</v>
      </c>
      <c r="J1497" s="214">
        <v>2025</v>
      </c>
      <c r="K1497" s="214">
        <v>2025</v>
      </c>
      <c r="L1497" s="269" t="str">
        <f t="shared" si="309"/>
        <v>Simple</v>
      </c>
      <c r="M1497" s="201">
        <v>469194.07499999995</v>
      </c>
      <c r="N1497" s="201">
        <v>0</v>
      </c>
      <c r="O1497" s="258">
        <f>IF(ISNA(MATCH(H1497,'Operating leases'!$B$32:$B$43,0)),0,INDEX('Operating leases'!$M$32:$S$43,MATCH(H1497,'Operating leases'!$B$32:$B$43,0),MATCH(J1497,'Operating leases'!$M$11:$S$11,0)))</f>
        <v>0</v>
      </c>
      <c r="P1497" s="258">
        <f t="shared" si="310"/>
        <v>469194.07499999995</v>
      </c>
      <c r="Q1497" s="258">
        <f t="shared" si="311"/>
        <v>469194.07499999995</v>
      </c>
      <c r="R1497" s="259">
        <f>INDEX('Escalators '!$M$124:$S$129,MATCH(I1497,'Escalators '!$B$124:$B$129,0),MATCH(J1497,'Escalators '!$M$113:$S$113,0))</f>
        <v>1.1077668993719347</v>
      </c>
      <c r="S1497" s="258">
        <f t="shared" si="312"/>
        <v>0</v>
      </c>
      <c r="T1497" s="258">
        <f t="shared" si="313"/>
        <v>0</v>
      </c>
      <c r="U1497" s="270">
        <f t="shared" si="314"/>
        <v>519757.66566643293</v>
      </c>
      <c r="V1497" s="270">
        <f t="shared" si="315"/>
        <v>519757.66566643293</v>
      </c>
      <c r="W1497" s="270">
        <f t="shared" si="316"/>
        <v>519757.66566643293</v>
      </c>
      <c r="X1497" s="258">
        <f t="shared" si="317"/>
        <v>519757.66566643293</v>
      </c>
      <c r="Y1497" s="271">
        <f>IF(L1497="Complex",(INDEX('Escalators '!$M$176:$S$176,MATCH('Forecast capex'!J1497,'Escalators '!$M$178:$S$178,0))/12+1)^((K1497-J1497)*12)-1,0)</f>
        <v>0</v>
      </c>
      <c r="Z1497" s="258">
        <f t="shared" si="318"/>
        <v>0</v>
      </c>
      <c r="AA1497" s="258">
        <f t="shared" si="319"/>
        <v>0</v>
      </c>
      <c r="AB1497" s="270">
        <f t="shared" si="320"/>
        <v>0</v>
      </c>
      <c r="AC1497" s="270">
        <f t="shared" si="321"/>
        <v>0</v>
      </c>
      <c r="AD1497" s="272" t="str">
        <f>INDEX('Global inputs'!$C$134:$C$171,MATCH(F1497,'Global inputs'!$B$134:$B$171,0))</f>
        <v>Asset replacement and renewal</v>
      </c>
      <c r="AE1497" s="273">
        <f>IF(OR(H1497='Operating leases'!$B$32,H1497='Operating leases'!$B$33),"",INDEX('Global inputs'!$C$186:$C$243,MATCH(E1497,'Global inputs'!$B$186:$B$243,0)))</f>
        <v>0.1</v>
      </c>
    </row>
    <row r="1498" spans="2:31" x14ac:dyDescent="0.2">
      <c r="B1498" s="214" t="s">
        <v>742</v>
      </c>
      <c r="C1498" s="214" t="s">
        <v>285</v>
      </c>
      <c r="D1498" s="214" t="s">
        <v>718</v>
      </c>
      <c r="E1498" s="214" t="s">
        <v>132</v>
      </c>
      <c r="F1498" s="214" t="s">
        <v>113</v>
      </c>
      <c r="G1498" s="214" t="s">
        <v>745</v>
      </c>
      <c r="H1498" s="201">
        <v>0</v>
      </c>
      <c r="I1498" s="214" t="s">
        <v>229</v>
      </c>
      <c r="J1498" s="214">
        <v>2025</v>
      </c>
      <c r="K1498" s="214">
        <v>2025</v>
      </c>
      <c r="L1498" s="269" t="str">
        <f t="shared" si="309"/>
        <v>Simple</v>
      </c>
      <c r="M1498" s="201">
        <v>47500</v>
      </c>
      <c r="N1498" s="201">
        <v>0</v>
      </c>
      <c r="O1498" s="258">
        <f>IF(ISNA(MATCH(H1498,'Operating leases'!$B$32:$B$43,0)),0,INDEX('Operating leases'!$M$32:$S$43,MATCH(H1498,'Operating leases'!$B$32:$B$43,0),MATCH(J1498,'Operating leases'!$M$11:$S$11,0)))</f>
        <v>0</v>
      </c>
      <c r="P1498" s="258">
        <f t="shared" si="310"/>
        <v>47500</v>
      </c>
      <c r="Q1498" s="258">
        <f t="shared" si="311"/>
        <v>47500</v>
      </c>
      <c r="R1498" s="259">
        <f>INDEX('Escalators '!$M$124:$S$129,MATCH(I1498,'Escalators '!$B$124:$B$129,0),MATCH(J1498,'Escalators '!$M$113:$S$113,0))</f>
        <v>1.0858589082099075</v>
      </c>
      <c r="S1498" s="258">
        <f t="shared" si="312"/>
        <v>0</v>
      </c>
      <c r="T1498" s="258">
        <f t="shared" si="313"/>
        <v>0</v>
      </c>
      <c r="U1498" s="270">
        <f t="shared" si="314"/>
        <v>51578.298139970604</v>
      </c>
      <c r="V1498" s="270">
        <f t="shared" si="315"/>
        <v>51578.298139970604</v>
      </c>
      <c r="W1498" s="270">
        <f t="shared" si="316"/>
        <v>51578.298139970604</v>
      </c>
      <c r="X1498" s="258">
        <f t="shared" si="317"/>
        <v>51578.298139970604</v>
      </c>
      <c r="Y1498" s="271">
        <f>IF(L1498="Complex",(INDEX('Escalators '!$M$176:$S$176,MATCH('Forecast capex'!J1498,'Escalators '!$M$178:$S$178,0))/12+1)^((K1498-J1498)*12)-1,0)</f>
        <v>0</v>
      </c>
      <c r="Z1498" s="258">
        <f t="shared" si="318"/>
        <v>0</v>
      </c>
      <c r="AA1498" s="258">
        <f t="shared" si="319"/>
        <v>0</v>
      </c>
      <c r="AB1498" s="270">
        <f t="shared" si="320"/>
        <v>0</v>
      </c>
      <c r="AC1498" s="270">
        <f t="shared" si="321"/>
        <v>0</v>
      </c>
      <c r="AD1498" s="272" t="str">
        <f>INDEX('Global inputs'!$C$134:$C$171,MATCH(F1498,'Global inputs'!$B$134:$B$171,0))</f>
        <v>Asset replacement and renewal</v>
      </c>
      <c r="AE1498" s="273">
        <f>IF(OR(H1498='Operating leases'!$B$32,H1498='Operating leases'!$B$33),"",INDEX('Global inputs'!$C$186:$C$243,MATCH(E1498,'Global inputs'!$B$186:$B$243,0)))</f>
        <v>0.08</v>
      </c>
    </row>
    <row r="1499" spans="2:31" x14ac:dyDescent="0.2">
      <c r="B1499" s="214" t="s">
        <v>742</v>
      </c>
      <c r="C1499" s="214" t="s">
        <v>285</v>
      </c>
      <c r="D1499" s="214" t="s">
        <v>718</v>
      </c>
      <c r="E1499" s="214" t="s">
        <v>132</v>
      </c>
      <c r="F1499" s="214" t="s">
        <v>113</v>
      </c>
      <c r="G1499" s="214" t="s">
        <v>745</v>
      </c>
      <c r="H1499" s="201">
        <v>0</v>
      </c>
      <c r="I1499" s="214" t="s">
        <v>221</v>
      </c>
      <c r="J1499" s="214">
        <v>2025</v>
      </c>
      <c r="K1499" s="214">
        <v>2025</v>
      </c>
      <c r="L1499" s="269" t="str">
        <f t="shared" si="309"/>
        <v>Simple</v>
      </c>
      <c r="M1499" s="201">
        <v>47500</v>
      </c>
      <c r="N1499" s="201">
        <v>0</v>
      </c>
      <c r="O1499" s="258">
        <f>IF(ISNA(MATCH(H1499,'Operating leases'!$B$32:$B$43,0)),0,INDEX('Operating leases'!$M$32:$S$43,MATCH(H1499,'Operating leases'!$B$32:$B$43,0),MATCH(J1499,'Operating leases'!$M$11:$S$11,0)))</f>
        <v>0</v>
      </c>
      <c r="P1499" s="258">
        <f t="shared" si="310"/>
        <v>47500</v>
      </c>
      <c r="Q1499" s="258">
        <f t="shared" si="311"/>
        <v>47500</v>
      </c>
      <c r="R1499" s="259">
        <f>INDEX('Escalators '!$M$124:$S$129,MATCH(I1499,'Escalators '!$B$124:$B$129,0),MATCH(J1499,'Escalators '!$M$113:$S$113,0))</f>
        <v>1.1077668993719347</v>
      </c>
      <c r="S1499" s="258">
        <f t="shared" si="312"/>
        <v>0</v>
      </c>
      <c r="T1499" s="258">
        <f t="shared" si="313"/>
        <v>0</v>
      </c>
      <c r="U1499" s="270">
        <f t="shared" si="314"/>
        <v>52618.927720166903</v>
      </c>
      <c r="V1499" s="270">
        <f t="shared" si="315"/>
        <v>52618.927720166903</v>
      </c>
      <c r="W1499" s="270">
        <f t="shared" si="316"/>
        <v>52618.927720166903</v>
      </c>
      <c r="X1499" s="258">
        <f t="shared" si="317"/>
        <v>52618.927720166903</v>
      </c>
      <c r="Y1499" s="271">
        <f>IF(L1499="Complex",(INDEX('Escalators '!$M$176:$S$176,MATCH('Forecast capex'!J1499,'Escalators '!$M$178:$S$178,0))/12+1)^((K1499-J1499)*12)-1,0)</f>
        <v>0</v>
      </c>
      <c r="Z1499" s="258">
        <f t="shared" si="318"/>
        <v>0</v>
      </c>
      <c r="AA1499" s="258">
        <f t="shared" si="319"/>
        <v>0</v>
      </c>
      <c r="AB1499" s="270">
        <f t="shared" si="320"/>
        <v>0</v>
      </c>
      <c r="AC1499" s="270">
        <f t="shared" si="321"/>
        <v>0</v>
      </c>
      <c r="AD1499" s="272" t="str">
        <f>INDEX('Global inputs'!$C$134:$C$171,MATCH(F1499,'Global inputs'!$B$134:$B$171,0))</f>
        <v>Asset replacement and renewal</v>
      </c>
      <c r="AE1499" s="273">
        <f>IF(OR(H1499='Operating leases'!$B$32,H1499='Operating leases'!$B$33),"",INDEX('Global inputs'!$C$186:$C$243,MATCH(E1499,'Global inputs'!$B$186:$B$243,0)))</f>
        <v>0.08</v>
      </c>
    </row>
    <row r="1500" spans="2:31" x14ac:dyDescent="0.2">
      <c r="B1500" s="214" t="s">
        <v>746</v>
      </c>
      <c r="C1500" s="214" t="s">
        <v>287</v>
      </c>
      <c r="D1500" s="214" t="s">
        <v>715</v>
      </c>
      <c r="E1500" s="214" t="s">
        <v>150</v>
      </c>
      <c r="F1500" s="214" t="s">
        <v>86</v>
      </c>
      <c r="G1500" s="214" t="s">
        <v>716</v>
      </c>
      <c r="H1500" s="201">
        <v>0</v>
      </c>
      <c r="I1500" s="214" t="s">
        <v>229</v>
      </c>
      <c r="J1500" s="214">
        <v>2025</v>
      </c>
      <c r="K1500" s="214">
        <v>2025</v>
      </c>
      <c r="L1500" s="269" t="str">
        <f t="shared" si="309"/>
        <v>Simple</v>
      </c>
      <c r="M1500" s="201">
        <v>66086.916721174595</v>
      </c>
      <c r="N1500" s="201">
        <v>0</v>
      </c>
      <c r="O1500" s="258">
        <f>IF(ISNA(MATCH(H1500,'Operating leases'!$B$32:$B$43,0)),0,INDEX('Operating leases'!$M$32:$S$43,MATCH(H1500,'Operating leases'!$B$32:$B$43,0),MATCH(J1500,'Operating leases'!$M$11:$S$11,0)))</f>
        <v>0</v>
      </c>
      <c r="P1500" s="258">
        <f t="shared" si="310"/>
        <v>66086.916721174595</v>
      </c>
      <c r="Q1500" s="258">
        <f t="shared" si="311"/>
        <v>66086.916721174595</v>
      </c>
      <c r="R1500" s="259">
        <f>INDEX('Escalators '!$M$124:$S$129,MATCH(I1500,'Escalators '!$B$124:$B$129,0),MATCH(J1500,'Escalators '!$M$113:$S$113,0))</f>
        <v>1.0858589082099075</v>
      </c>
      <c r="S1500" s="258">
        <f t="shared" si="312"/>
        <v>0</v>
      </c>
      <c r="T1500" s="258">
        <f t="shared" si="313"/>
        <v>0</v>
      </c>
      <c r="U1500" s="270">
        <f t="shared" si="314"/>
        <v>71761.067237813724</v>
      </c>
      <c r="V1500" s="270">
        <f t="shared" si="315"/>
        <v>71761.067237813724</v>
      </c>
      <c r="W1500" s="270">
        <f t="shared" si="316"/>
        <v>71761.067237813724</v>
      </c>
      <c r="X1500" s="258">
        <f t="shared" si="317"/>
        <v>71761.067237813724</v>
      </c>
      <c r="Y1500" s="271">
        <f>IF(L1500="Complex",(INDEX('Escalators '!$M$176:$S$176,MATCH('Forecast capex'!J1500,'Escalators '!$M$178:$S$178,0))/12+1)^((K1500-J1500)*12)-1,0)</f>
        <v>0</v>
      </c>
      <c r="Z1500" s="258">
        <f t="shared" si="318"/>
        <v>0</v>
      </c>
      <c r="AA1500" s="258">
        <f t="shared" si="319"/>
        <v>0</v>
      </c>
      <c r="AB1500" s="270">
        <f t="shared" si="320"/>
        <v>0</v>
      </c>
      <c r="AC1500" s="270">
        <f t="shared" si="321"/>
        <v>0</v>
      </c>
      <c r="AD1500" s="272" t="str">
        <f>INDEX('Global inputs'!$C$134:$C$171,MATCH(F1500,'Global inputs'!$B$134:$B$171,0))</f>
        <v xml:space="preserve">System growth </v>
      </c>
      <c r="AE1500" s="273">
        <f>IF(OR(H1500='Operating leases'!$B$32,H1500='Operating leases'!$B$33),"",INDEX('Global inputs'!$C$186:$C$243,MATCH(E1500,'Global inputs'!$B$186:$B$243,0)))</f>
        <v>0.08</v>
      </c>
    </row>
    <row r="1501" spans="2:31" x14ac:dyDescent="0.2">
      <c r="B1501" s="214" t="s">
        <v>746</v>
      </c>
      <c r="C1501" s="214" t="s">
        <v>287</v>
      </c>
      <c r="D1501" s="214" t="s">
        <v>715</v>
      </c>
      <c r="E1501" s="214" t="s">
        <v>150</v>
      </c>
      <c r="F1501" s="214" t="s">
        <v>86</v>
      </c>
      <c r="G1501" s="214" t="s">
        <v>716</v>
      </c>
      <c r="H1501" s="201">
        <v>0</v>
      </c>
      <c r="I1501" s="214" t="s">
        <v>221</v>
      </c>
      <c r="J1501" s="214">
        <v>2025</v>
      </c>
      <c r="K1501" s="214">
        <v>2025</v>
      </c>
      <c r="L1501" s="269" t="str">
        <f t="shared" si="309"/>
        <v>Simple</v>
      </c>
      <c r="M1501" s="201">
        <v>66086.916721174595</v>
      </c>
      <c r="N1501" s="201">
        <v>0</v>
      </c>
      <c r="O1501" s="258">
        <f>IF(ISNA(MATCH(H1501,'Operating leases'!$B$32:$B$43,0)),0,INDEX('Operating leases'!$M$32:$S$43,MATCH(H1501,'Operating leases'!$B$32:$B$43,0),MATCH(J1501,'Operating leases'!$M$11:$S$11,0)))</f>
        <v>0</v>
      </c>
      <c r="P1501" s="258">
        <f t="shared" si="310"/>
        <v>66086.916721174595</v>
      </c>
      <c r="Q1501" s="258">
        <f t="shared" si="311"/>
        <v>66086.916721174595</v>
      </c>
      <c r="R1501" s="259">
        <f>INDEX('Escalators '!$M$124:$S$129,MATCH(I1501,'Escalators '!$B$124:$B$129,0),MATCH(J1501,'Escalators '!$M$113:$S$113,0))</f>
        <v>1.1077668993719347</v>
      </c>
      <c r="S1501" s="258">
        <f t="shared" si="312"/>
        <v>0</v>
      </c>
      <c r="T1501" s="258">
        <f t="shared" si="313"/>
        <v>0</v>
      </c>
      <c r="U1501" s="270">
        <f t="shared" si="314"/>
        <v>73208.89882526685</v>
      </c>
      <c r="V1501" s="270">
        <f t="shared" si="315"/>
        <v>73208.89882526685</v>
      </c>
      <c r="W1501" s="270">
        <f t="shared" si="316"/>
        <v>73208.89882526685</v>
      </c>
      <c r="X1501" s="258">
        <f t="shared" si="317"/>
        <v>73208.89882526685</v>
      </c>
      <c r="Y1501" s="271">
        <f>IF(L1501="Complex",(INDEX('Escalators '!$M$176:$S$176,MATCH('Forecast capex'!J1501,'Escalators '!$M$178:$S$178,0))/12+1)^((K1501-J1501)*12)-1,0)</f>
        <v>0</v>
      </c>
      <c r="Z1501" s="258">
        <f t="shared" si="318"/>
        <v>0</v>
      </c>
      <c r="AA1501" s="258">
        <f t="shared" si="319"/>
        <v>0</v>
      </c>
      <c r="AB1501" s="270">
        <f t="shared" si="320"/>
        <v>0</v>
      </c>
      <c r="AC1501" s="270">
        <f t="shared" si="321"/>
        <v>0</v>
      </c>
      <c r="AD1501" s="272" t="str">
        <f>INDEX('Global inputs'!$C$134:$C$171,MATCH(F1501,'Global inputs'!$B$134:$B$171,0))</f>
        <v xml:space="preserve">System growth </v>
      </c>
      <c r="AE1501" s="273">
        <f>IF(OR(H1501='Operating leases'!$B$32,H1501='Operating leases'!$B$33),"",INDEX('Global inputs'!$C$186:$C$243,MATCH(E1501,'Global inputs'!$B$186:$B$243,0)))</f>
        <v>0.08</v>
      </c>
    </row>
    <row r="1502" spans="2:31" x14ac:dyDescent="0.2">
      <c r="B1502" s="214" t="s">
        <v>746</v>
      </c>
      <c r="C1502" s="214" t="s">
        <v>287</v>
      </c>
      <c r="D1502" s="214" t="s">
        <v>715</v>
      </c>
      <c r="E1502" s="214" t="s">
        <v>151</v>
      </c>
      <c r="F1502" s="214" t="s">
        <v>86</v>
      </c>
      <c r="G1502" s="214" t="s">
        <v>716</v>
      </c>
      <c r="H1502" s="201">
        <v>0</v>
      </c>
      <c r="I1502" s="214" t="s">
        <v>229</v>
      </c>
      <c r="J1502" s="214">
        <v>2025</v>
      </c>
      <c r="K1502" s="214">
        <v>2025</v>
      </c>
      <c r="L1502" s="269" t="str">
        <f t="shared" si="309"/>
        <v>Simple</v>
      </c>
      <c r="M1502" s="201">
        <v>66086.916721174595</v>
      </c>
      <c r="N1502" s="201">
        <v>0</v>
      </c>
      <c r="O1502" s="258">
        <f>IF(ISNA(MATCH(H1502,'Operating leases'!$B$32:$B$43,0)),0,INDEX('Operating leases'!$M$32:$S$43,MATCH(H1502,'Operating leases'!$B$32:$B$43,0),MATCH(J1502,'Operating leases'!$M$11:$S$11,0)))</f>
        <v>0</v>
      </c>
      <c r="P1502" s="258">
        <f t="shared" si="310"/>
        <v>66086.916721174595</v>
      </c>
      <c r="Q1502" s="258">
        <f t="shared" si="311"/>
        <v>66086.916721174595</v>
      </c>
      <c r="R1502" s="259">
        <f>INDEX('Escalators '!$M$124:$S$129,MATCH(I1502,'Escalators '!$B$124:$B$129,0),MATCH(J1502,'Escalators '!$M$113:$S$113,0))</f>
        <v>1.0858589082099075</v>
      </c>
      <c r="S1502" s="258">
        <f t="shared" si="312"/>
        <v>0</v>
      </c>
      <c r="T1502" s="258">
        <f t="shared" si="313"/>
        <v>0</v>
      </c>
      <c r="U1502" s="270">
        <f t="shared" si="314"/>
        <v>71761.067237813724</v>
      </c>
      <c r="V1502" s="270">
        <f t="shared" si="315"/>
        <v>71761.067237813724</v>
      </c>
      <c r="W1502" s="270">
        <f t="shared" si="316"/>
        <v>71761.067237813724</v>
      </c>
      <c r="X1502" s="258">
        <f t="shared" si="317"/>
        <v>71761.067237813724</v>
      </c>
      <c r="Y1502" s="271">
        <f>IF(L1502="Complex",(INDEX('Escalators '!$M$176:$S$176,MATCH('Forecast capex'!J1502,'Escalators '!$M$178:$S$178,0))/12+1)^((K1502-J1502)*12)-1,0)</f>
        <v>0</v>
      </c>
      <c r="Z1502" s="258">
        <f t="shared" si="318"/>
        <v>0</v>
      </c>
      <c r="AA1502" s="258">
        <f t="shared" si="319"/>
        <v>0</v>
      </c>
      <c r="AB1502" s="270">
        <f t="shared" si="320"/>
        <v>0</v>
      </c>
      <c r="AC1502" s="270">
        <f t="shared" si="321"/>
        <v>0</v>
      </c>
      <c r="AD1502" s="272" t="str">
        <f>INDEX('Global inputs'!$C$134:$C$171,MATCH(F1502,'Global inputs'!$B$134:$B$171,0))</f>
        <v xml:space="preserve">System growth </v>
      </c>
      <c r="AE1502" s="273">
        <f>IF(OR(H1502='Operating leases'!$B$32,H1502='Operating leases'!$B$33),"",INDEX('Global inputs'!$C$186:$C$243,MATCH(E1502,'Global inputs'!$B$186:$B$243,0)))</f>
        <v>0.1</v>
      </c>
    </row>
    <row r="1503" spans="2:31" x14ac:dyDescent="0.2">
      <c r="B1503" s="214" t="s">
        <v>746</v>
      </c>
      <c r="C1503" s="214" t="s">
        <v>287</v>
      </c>
      <c r="D1503" s="214" t="s">
        <v>715</v>
      </c>
      <c r="E1503" s="214" t="s">
        <v>151</v>
      </c>
      <c r="F1503" s="214" t="s">
        <v>86</v>
      </c>
      <c r="G1503" s="214" t="s">
        <v>716</v>
      </c>
      <c r="H1503" s="201">
        <v>0</v>
      </c>
      <c r="I1503" s="214" t="s">
        <v>221</v>
      </c>
      <c r="J1503" s="214">
        <v>2025</v>
      </c>
      <c r="K1503" s="214">
        <v>2025</v>
      </c>
      <c r="L1503" s="269" t="str">
        <f t="shared" si="309"/>
        <v>Simple</v>
      </c>
      <c r="M1503" s="201">
        <v>66086.916721174595</v>
      </c>
      <c r="N1503" s="201">
        <v>0</v>
      </c>
      <c r="O1503" s="258">
        <f>IF(ISNA(MATCH(H1503,'Operating leases'!$B$32:$B$43,0)),0,INDEX('Operating leases'!$M$32:$S$43,MATCH(H1503,'Operating leases'!$B$32:$B$43,0),MATCH(J1503,'Operating leases'!$M$11:$S$11,0)))</f>
        <v>0</v>
      </c>
      <c r="P1503" s="258">
        <f t="shared" si="310"/>
        <v>66086.916721174595</v>
      </c>
      <c r="Q1503" s="258">
        <f t="shared" si="311"/>
        <v>66086.916721174595</v>
      </c>
      <c r="R1503" s="259">
        <f>INDEX('Escalators '!$M$124:$S$129,MATCH(I1503,'Escalators '!$B$124:$B$129,0),MATCH(J1503,'Escalators '!$M$113:$S$113,0))</f>
        <v>1.1077668993719347</v>
      </c>
      <c r="S1503" s="258">
        <f t="shared" si="312"/>
        <v>0</v>
      </c>
      <c r="T1503" s="258">
        <f t="shared" si="313"/>
        <v>0</v>
      </c>
      <c r="U1503" s="270">
        <f t="shared" si="314"/>
        <v>73208.89882526685</v>
      </c>
      <c r="V1503" s="270">
        <f t="shared" si="315"/>
        <v>73208.89882526685</v>
      </c>
      <c r="W1503" s="270">
        <f t="shared" si="316"/>
        <v>73208.89882526685</v>
      </c>
      <c r="X1503" s="258">
        <f t="shared" si="317"/>
        <v>73208.89882526685</v>
      </c>
      <c r="Y1503" s="271">
        <f>IF(L1503="Complex",(INDEX('Escalators '!$M$176:$S$176,MATCH('Forecast capex'!J1503,'Escalators '!$M$178:$S$178,0))/12+1)^((K1503-J1503)*12)-1,0)</f>
        <v>0</v>
      </c>
      <c r="Z1503" s="258">
        <f t="shared" si="318"/>
        <v>0</v>
      </c>
      <c r="AA1503" s="258">
        <f t="shared" si="319"/>
        <v>0</v>
      </c>
      <c r="AB1503" s="270">
        <f t="shared" si="320"/>
        <v>0</v>
      </c>
      <c r="AC1503" s="270">
        <f t="shared" si="321"/>
        <v>0</v>
      </c>
      <c r="AD1503" s="272" t="str">
        <f>INDEX('Global inputs'!$C$134:$C$171,MATCH(F1503,'Global inputs'!$B$134:$B$171,0))</f>
        <v xml:space="preserve">System growth </v>
      </c>
      <c r="AE1503" s="273">
        <f>IF(OR(H1503='Operating leases'!$B$32,H1503='Operating leases'!$B$33),"",INDEX('Global inputs'!$C$186:$C$243,MATCH(E1503,'Global inputs'!$B$186:$B$243,0)))</f>
        <v>0.1</v>
      </c>
    </row>
    <row r="1504" spans="2:31" x14ac:dyDescent="0.2">
      <c r="B1504" s="214" t="s">
        <v>746</v>
      </c>
      <c r="C1504" s="214" t="s">
        <v>287</v>
      </c>
      <c r="D1504" s="214" t="s">
        <v>715</v>
      </c>
      <c r="E1504" s="214" t="s">
        <v>153</v>
      </c>
      <c r="F1504" s="214" t="s">
        <v>86</v>
      </c>
      <c r="G1504" s="214" t="s">
        <v>716</v>
      </c>
      <c r="H1504" s="201">
        <v>0</v>
      </c>
      <c r="I1504" s="214" t="s">
        <v>229</v>
      </c>
      <c r="J1504" s="214">
        <v>2025</v>
      </c>
      <c r="K1504" s="214">
        <v>2025</v>
      </c>
      <c r="L1504" s="269" t="str">
        <f t="shared" si="309"/>
        <v>Simple</v>
      </c>
      <c r="M1504" s="201">
        <v>29371.962987188715</v>
      </c>
      <c r="N1504" s="201">
        <v>0</v>
      </c>
      <c r="O1504" s="258">
        <f>IF(ISNA(MATCH(H1504,'Operating leases'!$B$32:$B$43,0)),0,INDEX('Operating leases'!$M$32:$S$43,MATCH(H1504,'Operating leases'!$B$32:$B$43,0),MATCH(J1504,'Operating leases'!$M$11:$S$11,0)))</f>
        <v>0</v>
      </c>
      <c r="P1504" s="258">
        <f t="shared" si="310"/>
        <v>29371.962987188715</v>
      </c>
      <c r="Q1504" s="258">
        <f t="shared" si="311"/>
        <v>29371.962987188715</v>
      </c>
      <c r="R1504" s="259">
        <f>INDEX('Escalators '!$M$124:$S$129,MATCH(I1504,'Escalators '!$B$124:$B$129,0),MATCH(J1504,'Escalators '!$M$113:$S$113,0))</f>
        <v>1.0858589082099075</v>
      </c>
      <c r="S1504" s="258">
        <f t="shared" si="312"/>
        <v>0</v>
      </c>
      <c r="T1504" s="258">
        <f t="shared" si="313"/>
        <v>0</v>
      </c>
      <c r="U1504" s="270">
        <f t="shared" si="314"/>
        <v>31893.80766125055</v>
      </c>
      <c r="V1504" s="270">
        <f t="shared" si="315"/>
        <v>31893.80766125055</v>
      </c>
      <c r="W1504" s="270">
        <f t="shared" si="316"/>
        <v>31893.80766125055</v>
      </c>
      <c r="X1504" s="258">
        <f t="shared" si="317"/>
        <v>31893.80766125055</v>
      </c>
      <c r="Y1504" s="271">
        <f>IF(L1504="Complex",(INDEX('Escalators '!$M$176:$S$176,MATCH('Forecast capex'!J1504,'Escalators '!$M$178:$S$178,0))/12+1)^((K1504-J1504)*12)-1,0)</f>
        <v>0</v>
      </c>
      <c r="Z1504" s="258">
        <f t="shared" si="318"/>
        <v>0</v>
      </c>
      <c r="AA1504" s="258">
        <f t="shared" si="319"/>
        <v>0</v>
      </c>
      <c r="AB1504" s="270">
        <f t="shared" si="320"/>
        <v>0</v>
      </c>
      <c r="AC1504" s="270">
        <f t="shared" si="321"/>
        <v>0</v>
      </c>
      <c r="AD1504" s="272" t="str">
        <f>INDEX('Global inputs'!$C$134:$C$171,MATCH(F1504,'Global inputs'!$B$134:$B$171,0))</f>
        <v xml:space="preserve">System growth </v>
      </c>
      <c r="AE1504" s="273">
        <f>IF(OR(H1504='Operating leases'!$B$32,H1504='Operating leases'!$B$33),"",INDEX('Global inputs'!$C$186:$C$243,MATCH(E1504,'Global inputs'!$B$186:$B$243,0)))</f>
        <v>0.08</v>
      </c>
    </row>
    <row r="1505" spans="2:31" x14ac:dyDescent="0.2">
      <c r="B1505" s="214" t="s">
        <v>746</v>
      </c>
      <c r="C1505" s="214" t="s">
        <v>287</v>
      </c>
      <c r="D1505" s="214" t="s">
        <v>715</v>
      </c>
      <c r="E1505" s="214" t="s">
        <v>153</v>
      </c>
      <c r="F1505" s="214" t="s">
        <v>86</v>
      </c>
      <c r="G1505" s="214" t="s">
        <v>716</v>
      </c>
      <c r="H1505" s="201">
        <v>0</v>
      </c>
      <c r="I1505" s="214" t="s">
        <v>221</v>
      </c>
      <c r="J1505" s="214">
        <v>2025</v>
      </c>
      <c r="K1505" s="214">
        <v>2025</v>
      </c>
      <c r="L1505" s="269" t="str">
        <f t="shared" si="309"/>
        <v>Simple</v>
      </c>
      <c r="M1505" s="201">
        <v>29371.962987188715</v>
      </c>
      <c r="N1505" s="201">
        <v>0</v>
      </c>
      <c r="O1505" s="258">
        <f>IF(ISNA(MATCH(H1505,'Operating leases'!$B$32:$B$43,0)),0,INDEX('Operating leases'!$M$32:$S$43,MATCH(H1505,'Operating leases'!$B$32:$B$43,0),MATCH(J1505,'Operating leases'!$M$11:$S$11,0)))</f>
        <v>0</v>
      </c>
      <c r="P1505" s="258">
        <f t="shared" si="310"/>
        <v>29371.962987188715</v>
      </c>
      <c r="Q1505" s="258">
        <f t="shared" si="311"/>
        <v>29371.962987188715</v>
      </c>
      <c r="R1505" s="259">
        <f>INDEX('Escalators '!$M$124:$S$129,MATCH(I1505,'Escalators '!$B$124:$B$129,0),MATCH(J1505,'Escalators '!$M$113:$S$113,0))</f>
        <v>1.1077668993719347</v>
      </c>
      <c r="S1505" s="258">
        <f t="shared" si="312"/>
        <v>0</v>
      </c>
      <c r="T1505" s="258">
        <f t="shared" si="313"/>
        <v>0</v>
      </c>
      <c r="U1505" s="270">
        <f t="shared" si="314"/>
        <v>32537.288366785273</v>
      </c>
      <c r="V1505" s="270">
        <f t="shared" si="315"/>
        <v>32537.288366785273</v>
      </c>
      <c r="W1505" s="270">
        <f t="shared" si="316"/>
        <v>32537.288366785273</v>
      </c>
      <c r="X1505" s="258">
        <f t="shared" si="317"/>
        <v>32537.288366785273</v>
      </c>
      <c r="Y1505" s="271">
        <f>IF(L1505="Complex",(INDEX('Escalators '!$M$176:$S$176,MATCH('Forecast capex'!J1505,'Escalators '!$M$178:$S$178,0))/12+1)^((K1505-J1505)*12)-1,0)</f>
        <v>0</v>
      </c>
      <c r="Z1505" s="258">
        <f t="shared" si="318"/>
        <v>0</v>
      </c>
      <c r="AA1505" s="258">
        <f t="shared" si="319"/>
        <v>0</v>
      </c>
      <c r="AB1505" s="270">
        <f t="shared" si="320"/>
        <v>0</v>
      </c>
      <c r="AC1505" s="270">
        <f t="shared" si="321"/>
        <v>0</v>
      </c>
      <c r="AD1505" s="272" t="str">
        <f>INDEX('Global inputs'!$C$134:$C$171,MATCH(F1505,'Global inputs'!$B$134:$B$171,0))</f>
        <v xml:space="preserve">System growth </v>
      </c>
      <c r="AE1505" s="273">
        <f>IF(OR(H1505='Operating leases'!$B$32,H1505='Operating leases'!$B$33),"",INDEX('Global inputs'!$C$186:$C$243,MATCH(E1505,'Global inputs'!$B$186:$B$243,0)))</f>
        <v>0.08</v>
      </c>
    </row>
    <row r="1506" spans="2:31" x14ac:dyDescent="0.2">
      <c r="B1506" s="214" t="s">
        <v>746</v>
      </c>
      <c r="C1506" s="214" t="s">
        <v>287</v>
      </c>
      <c r="D1506" s="214" t="s">
        <v>715</v>
      </c>
      <c r="E1506" s="214" t="s">
        <v>154</v>
      </c>
      <c r="F1506" s="214" t="s">
        <v>86</v>
      </c>
      <c r="G1506" s="214" t="s">
        <v>716</v>
      </c>
      <c r="H1506" s="201">
        <v>0</v>
      </c>
      <c r="I1506" s="214" t="s">
        <v>229</v>
      </c>
      <c r="J1506" s="214">
        <v>2025</v>
      </c>
      <c r="K1506" s="214">
        <v>2025</v>
      </c>
      <c r="L1506" s="269" t="str">
        <f t="shared" si="309"/>
        <v>Simple</v>
      </c>
      <c r="M1506" s="201">
        <v>29371.962987188715</v>
      </c>
      <c r="N1506" s="201">
        <v>0</v>
      </c>
      <c r="O1506" s="258">
        <f>IF(ISNA(MATCH(H1506,'Operating leases'!$B$32:$B$43,0)),0,INDEX('Operating leases'!$M$32:$S$43,MATCH(H1506,'Operating leases'!$B$32:$B$43,0),MATCH(J1506,'Operating leases'!$M$11:$S$11,0)))</f>
        <v>0</v>
      </c>
      <c r="P1506" s="258">
        <f t="shared" si="310"/>
        <v>29371.962987188715</v>
      </c>
      <c r="Q1506" s="258">
        <f t="shared" si="311"/>
        <v>29371.962987188715</v>
      </c>
      <c r="R1506" s="259">
        <f>INDEX('Escalators '!$M$124:$S$129,MATCH(I1506,'Escalators '!$B$124:$B$129,0),MATCH(J1506,'Escalators '!$M$113:$S$113,0))</f>
        <v>1.0858589082099075</v>
      </c>
      <c r="S1506" s="258">
        <f t="shared" si="312"/>
        <v>0</v>
      </c>
      <c r="T1506" s="258">
        <f t="shared" si="313"/>
        <v>0</v>
      </c>
      <c r="U1506" s="270">
        <f t="shared" si="314"/>
        <v>31893.80766125055</v>
      </c>
      <c r="V1506" s="270">
        <f t="shared" si="315"/>
        <v>31893.80766125055</v>
      </c>
      <c r="W1506" s="270">
        <f t="shared" si="316"/>
        <v>31893.80766125055</v>
      </c>
      <c r="X1506" s="258">
        <f t="shared" si="317"/>
        <v>31893.80766125055</v>
      </c>
      <c r="Y1506" s="271">
        <f>IF(L1506="Complex",(INDEX('Escalators '!$M$176:$S$176,MATCH('Forecast capex'!J1506,'Escalators '!$M$178:$S$178,0))/12+1)^((K1506-J1506)*12)-1,0)</f>
        <v>0</v>
      </c>
      <c r="Z1506" s="258">
        <f t="shared" si="318"/>
        <v>0</v>
      </c>
      <c r="AA1506" s="258">
        <f t="shared" si="319"/>
        <v>0</v>
      </c>
      <c r="AB1506" s="270">
        <f t="shared" si="320"/>
        <v>0</v>
      </c>
      <c r="AC1506" s="270">
        <f t="shared" si="321"/>
        <v>0</v>
      </c>
      <c r="AD1506" s="272" t="str">
        <f>INDEX('Global inputs'!$C$134:$C$171,MATCH(F1506,'Global inputs'!$B$134:$B$171,0))</f>
        <v xml:space="preserve">System growth </v>
      </c>
      <c r="AE1506" s="273">
        <f>IF(OR(H1506='Operating leases'!$B$32,H1506='Operating leases'!$B$33),"",INDEX('Global inputs'!$C$186:$C$243,MATCH(E1506,'Global inputs'!$B$186:$B$243,0)))</f>
        <v>0.1</v>
      </c>
    </row>
    <row r="1507" spans="2:31" x14ac:dyDescent="0.2">
      <c r="B1507" s="214" t="s">
        <v>746</v>
      </c>
      <c r="C1507" s="214" t="s">
        <v>287</v>
      </c>
      <c r="D1507" s="214" t="s">
        <v>715</v>
      </c>
      <c r="E1507" s="214" t="s">
        <v>154</v>
      </c>
      <c r="F1507" s="214" t="s">
        <v>86</v>
      </c>
      <c r="G1507" s="214" t="s">
        <v>716</v>
      </c>
      <c r="H1507" s="201">
        <v>0</v>
      </c>
      <c r="I1507" s="214" t="s">
        <v>221</v>
      </c>
      <c r="J1507" s="214">
        <v>2025</v>
      </c>
      <c r="K1507" s="214">
        <v>2025</v>
      </c>
      <c r="L1507" s="269" t="str">
        <f t="shared" si="309"/>
        <v>Simple</v>
      </c>
      <c r="M1507" s="201">
        <v>29371.962987188715</v>
      </c>
      <c r="N1507" s="201">
        <v>0</v>
      </c>
      <c r="O1507" s="258">
        <f>IF(ISNA(MATCH(H1507,'Operating leases'!$B$32:$B$43,0)),0,INDEX('Operating leases'!$M$32:$S$43,MATCH(H1507,'Operating leases'!$B$32:$B$43,0),MATCH(J1507,'Operating leases'!$M$11:$S$11,0)))</f>
        <v>0</v>
      </c>
      <c r="P1507" s="258">
        <f t="shared" si="310"/>
        <v>29371.962987188715</v>
      </c>
      <c r="Q1507" s="258">
        <f t="shared" si="311"/>
        <v>29371.962987188715</v>
      </c>
      <c r="R1507" s="259">
        <f>INDEX('Escalators '!$M$124:$S$129,MATCH(I1507,'Escalators '!$B$124:$B$129,0),MATCH(J1507,'Escalators '!$M$113:$S$113,0))</f>
        <v>1.1077668993719347</v>
      </c>
      <c r="S1507" s="258">
        <f t="shared" si="312"/>
        <v>0</v>
      </c>
      <c r="T1507" s="258">
        <f t="shared" si="313"/>
        <v>0</v>
      </c>
      <c r="U1507" s="270">
        <f t="shared" si="314"/>
        <v>32537.288366785273</v>
      </c>
      <c r="V1507" s="270">
        <f t="shared" si="315"/>
        <v>32537.288366785273</v>
      </c>
      <c r="W1507" s="270">
        <f t="shared" si="316"/>
        <v>32537.288366785273</v>
      </c>
      <c r="X1507" s="258">
        <f t="shared" si="317"/>
        <v>32537.288366785273</v>
      </c>
      <c r="Y1507" s="271">
        <f>IF(L1507="Complex",(INDEX('Escalators '!$M$176:$S$176,MATCH('Forecast capex'!J1507,'Escalators '!$M$178:$S$178,0))/12+1)^((K1507-J1507)*12)-1,0)</f>
        <v>0</v>
      </c>
      <c r="Z1507" s="258">
        <f t="shared" si="318"/>
        <v>0</v>
      </c>
      <c r="AA1507" s="258">
        <f t="shared" si="319"/>
        <v>0</v>
      </c>
      <c r="AB1507" s="270">
        <f t="shared" si="320"/>
        <v>0</v>
      </c>
      <c r="AC1507" s="270">
        <f t="shared" si="321"/>
        <v>0</v>
      </c>
      <c r="AD1507" s="272" t="str">
        <f>INDEX('Global inputs'!$C$134:$C$171,MATCH(F1507,'Global inputs'!$B$134:$B$171,0))</f>
        <v xml:space="preserve">System growth </v>
      </c>
      <c r="AE1507" s="273">
        <f>IF(OR(H1507='Operating leases'!$B$32,H1507='Operating leases'!$B$33),"",INDEX('Global inputs'!$C$186:$C$243,MATCH(E1507,'Global inputs'!$B$186:$B$243,0)))</f>
        <v>0.1</v>
      </c>
    </row>
    <row r="1508" spans="2:31" x14ac:dyDescent="0.2">
      <c r="B1508" s="214" t="s">
        <v>746</v>
      </c>
      <c r="C1508" s="214" t="s">
        <v>287</v>
      </c>
      <c r="D1508" s="214" t="s">
        <v>715</v>
      </c>
      <c r="E1508" s="214" t="s">
        <v>150</v>
      </c>
      <c r="F1508" s="214" t="s">
        <v>86</v>
      </c>
      <c r="G1508" s="214" t="s">
        <v>717</v>
      </c>
      <c r="H1508" s="201">
        <v>0</v>
      </c>
      <c r="I1508" s="214" t="s">
        <v>229</v>
      </c>
      <c r="J1508" s="214">
        <v>2025</v>
      </c>
      <c r="K1508" s="214">
        <v>2025</v>
      </c>
      <c r="L1508" s="269" t="str">
        <f t="shared" si="309"/>
        <v>Simple</v>
      </c>
      <c r="M1508" s="201">
        <v>44057.944480783066</v>
      </c>
      <c r="N1508" s="201">
        <v>0</v>
      </c>
      <c r="O1508" s="258">
        <f>IF(ISNA(MATCH(H1508,'Operating leases'!$B$32:$B$43,0)),0,INDEX('Operating leases'!$M$32:$S$43,MATCH(H1508,'Operating leases'!$B$32:$B$43,0),MATCH(J1508,'Operating leases'!$M$11:$S$11,0)))</f>
        <v>0</v>
      </c>
      <c r="P1508" s="258">
        <f t="shared" si="310"/>
        <v>44057.944480783066</v>
      </c>
      <c r="Q1508" s="258">
        <f t="shared" si="311"/>
        <v>44057.944480783066</v>
      </c>
      <c r="R1508" s="259">
        <f>INDEX('Escalators '!$M$124:$S$129,MATCH(I1508,'Escalators '!$B$124:$B$129,0),MATCH(J1508,'Escalators '!$M$113:$S$113,0))</f>
        <v>1.0858589082099075</v>
      </c>
      <c r="S1508" s="258">
        <f t="shared" si="312"/>
        <v>0</v>
      </c>
      <c r="T1508" s="258">
        <f t="shared" si="313"/>
        <v>0</v>
      </c>
      <c r="U1508" s="270">
        <f t="shared" si="314"/>
        <v>47840.711491875816</v>
      </c>
      <c r="V1508" s="270">
        <f t="shared" si="315"/>
        <v>47840.711491875816</v>
      </c>
      <c r="W1508" s="270">
        <f t="shared" si="316"/>
        <v>47840.711491875816</v>
      </c>
      <c r="X1508" s="258">
        <f t="shared" si="317"/>
        <v>47840.711491875816</v>
      </c>
      <c r="Y1508" s="271">
        <f>IF(L1508="Complex",(INDEX('Escalators '!$M$176:$S$176,MATCH('Forecast capex'!J1508,'Escalators '!$M$178:$S$178,0))/12+1)^((K1508-J1508)*12)-1,0)</f>
        <v>0</v>
      </c>
      <c r="Z1508" s="258">
        <f t="shared" si="318"/>
        <v>0</v>
      </c>
      <c r="AA1508" s="258">
        <f t="shared" si="319"/>
        <v>0</v>
      </c>
      <c r="AB1508" s="270">
        <f t="shared" si="320"/>
        <v>0</v>
      </c>
      <c r="AC1508" s="270">
        <f t="shared" si="321"/>
        <v>0</v>
      </c>
      <c r="AD1508" s="272" t="str">
        <f>INDEX('Global inputs'!$C$134:$C$171,MATCH(F1508,'Global inputs'!$B$134:$B$171,0))</f>
        <v xml:space="preserve">System growth </v>
      </c>
      <c r="AE1508" s="273">
        <f>IF(OR(H1508='Operating leases'!$B$32,H1508='Operating leases'!$B$33),"",INDEX('Global inputs'!$C$186:$C$243,MATCH(E1508,'Global inputs'!$B$186:$B$243,0)))</f>
        <v>0.08</v>
      </c>
    </row>
    <row r="1509" spans="2:31" x14ac:dyDescent="0.2">
      <c r="B1509" s="214" t="s">
        <v>746</v>
      </c>
      <c r="C1509" s="214" t="s">
        <v>287</v>
      </c>
      <c r="D1509" s="214" t="s">
        <v>715</v>
      </c>
      <c r="E1509" s="214" t="s">
        <v>150</v>
      </c>
      <c r="F1509" s="214" t="s">
        <v>86</v>
      </c>
      <c r="G1509" s="214" t="s">
        <v>717</v>
      </c>
      <c r="H1509" s="201">
        <v>0</v>
      </c>
      <c r="I1509" s="214" t="s">
        <v>221</v>
      </c>
      <c r="J1509" s="214">
        <v>2025</v>
      </c>
      <c r="K1509" s="214">
        <v>2025</v>
      </c>
      <c r="L1509" s="269" t="str">
        <f t="shared" si="309"/>
        <v>Simple</v>
      </c>
      <c r="M1509" s="201">
        <v>44057.944480783066</v>
      </c>
      <c r="N1509" s="201">
        <v>0</v>
      </c>
      <c r="O1509" s="258">
        <f>IF(ISNA(MATCH(H1509,'Operating leases'!$B$32:$B$43,0)),0,INDEX('Operating leases'!$M$32:$S$43,MATCH(H1509,'Operating leases'!$B$32:$B$43,0),MATCH(J1509,'Operating leases'!$M$11:$S$11,0)))</f>
        <v>0</v>
      </c>
      <c r="P1509" s="258">
        <f t="shared" si="310"/>
        <v>44057.944480783066</v>
      </c>
      <c r="Q1509" s="258">
        <f t="shared" si="311"/>
        <v>44057.944480783066</v>
      </c>
      <c r="R1509" s="259">
        <f>INDEX('Escalators '!$M$124:$S$129,MATCH(I1509,'Escalators '!$B$124:$B$129,0),MATCH(J1509,'Escalators '!$M$113:$S$113,0))</f>
        <v>1.1077668993719347</v>
      </c>
      <c r="S1509" s="258">
        <f t="shared" si="312"/>
        <v>0</v>
      </c>
      <c r="T1509" s="258">
        <f t="shared" si="313"/>
        <v>0</v>
      </c>
      <c r="U1509" s="270">
        <f t="shared" si="314"/>
        <v>48805.932550177902</v>
      </c>
      <c r="V1509" s="270">
        <f t="shared" si="315"/>
        <v>48805.932550177902</v>
      </c>
      <c r="W1509" s="270">
        <f t="shared" si="316"/>
        <v>48805.932550177902</v>
      </c>
      <c r="X1509" s="258">
        <f t="shared" si="317"/>
        <v>48805.932550177902</v>
      </c>
      <c r="Y1509" s="271">
        <f>IF(L1509="Complex",(INDEX('Escalators '!$M$176:$S$176,MATCH('Forecast capex'!J1509,'Escalators '!$M$178:$S$178,0))/12+1)^((K1509-J1509)*12)-1,0)</f>
        <v>0</v>
      </c>
      <c r="Z1509" s="258">
        <f t="shared" si="318"/>
        <v>0</v>
      </c>
      <c r="AA1509" s="258">
        <f t="shared" si="319"/>
        <v>0</v>
      </c>
      <c r="AB1509" s="270">
        <f t="shared" si="320"/>
        <v>0</v>
      </c>
      <c r="AC1509" s="270">
        <f t="shared" si="321"/>
        <v>0</v>
      </c>
      <c r="AD1509" s="272" t="str">
        <f>INDEX('Global inputs'!$C$134:$C$171,MATCH(F1509,'Global inputs'!$B$134:$B$171,0))</f>
        <v xml:space="preserve">System growth </v>
      </c>
      <c r="AE1509" s="273">
        <f>IF(OR(H1509='Operating leases'!$B$32,H1509='Operating leases'!$B$33),"",INDEX('Global inputs'!$C$186:$C$243,MATCH(E1509,'Global inputs'!$B$186:$B$243,0)))</f>
        <v>0.08</v>
      </c>
    </row>
    <row r="1510" spans="2:31" x14ac:dyDescent="0.2">
      <c r="B1510" s="214" t="s">
        <v>746</v>
      </c>
      <c r="C1510" s="214" t="s">
        <v>287</v>
      </c>
      <c r="D1510" s="214" t="s">
        <v>715</v>
      </c>
      <c r="E1510" s="214" t="s">
        <v>151</v>
      </c>
      <c r="F1510" s="214" t="s">
        <v>86</v>
      </c>
      <c r="G1510" s="214" t="s">
        <v>717</v>
      </c>
      <c r="H1510" s="201">
        <v>0</v>
      </c>
      <c r="I1510" s="214" t="s">
        <v>229</v>
      </c>
      <c r="J1510" s="214">
        <v>2025</v>
      </c>
      <c r="K1510" s="214">
        <v>2025</v>
      </c>
      <c r="L1510" s="269" t="str">
        <f t="shared" si="309"/>
        <v>Simple</v>
      </c>
      <c r="M1510" s="201">
        <v>44057.944480783066</v>
      </c>
      <c r="N1510" s="201">
        <v>0</v>
      </c>
      <c r="O1510" s="258">
        <f>IF(ISNA(MATCH(H1510,'Operating leases'!$B$32:$B$43,0)),0,INDEX('Operating leases'!$M$32:$S$43,MATCH(H1510,'Operating leases'!$B$32:$B$43,0),MATCH(J1510,'Operating leases'!$M$11:$S$11,0)))</f>
        <v>0</v>
      </c>
      <c r="P1510" s="258">
        <f t="shared" si="310"/>
        <v>44057.944480783066</v>
      </c>
      <c r="Q1510" s="258">
        <f t="shared" si="311"/>
        <v>44057.944480783066</v>
      </c>
      <c r="R1510" s="259">
        <f>INDEX('Escalators '!$M$124:$S$129,MATCH(I1510,'Escalators '!$B$124:$B$129,0),MATCH(J1510,'Escalators '!$M$113:$S$113,0))</f>
        <v>1.0858589082099075</v>
      </c>
      <c r="S1510" s="258">
        <f t="shared" si="312"/>
        <v>0</v>
      </c>
      <c r="T1510" s="258">
        <f t="shared" si="313"/>
        <v>0</v>
      </c>
      <c r="U1510" s="270">
        <f t="shared" si="314"/>
        <v>47840.711491875816</v>
      </c>
      <c r="V1510" s="270">
        <f t="shared" si="315"/>
        <v>47840.711491875816</v>
      </c>
      <c r="W1510" s="270">
        <f t="shared" si="316"/>
        <v>47840.711491875816</v>
      </c>
      <c r="X1510" s="258">
        <f t="shared" si="317"/>
        <v>47840.711491875816</v>
      </c>
      <c r="Y1510" s="271">
        <f>IF(L1510="Complex",(INDEX('Escalators '!$M$176:$S$176,MATCH('Forecast capex'!J1510,'Escalators '!$M$178:$S$178,0))/12+1)^((K1510-J1510)*12)-1,0)</f>
        <v>0</v>
      </c>
      <c r="Z1510" s="258">
        <f t="shared" si="318"/>
        <v>0</v>
      </c>
      <c r="AA1510" s="258">
        <f t="shared" si="319"/>
        <v>0</v>
      </c>
      <c r="AB1510" s="270">
        <f t="shared" si="320"/>
        <v>0</v>
      </c>
      <c r="AC1510" s="270">
        <f t="shared" si="321"/>
        <v>0</v>
      </c>
      <c r="AD1510" s="272" t="str">
        <f>INDEX('Global inputs'!$C$134:$C$171,MATCH(F1510,'Global inputs'!$B$134:$B$171,0))</f>
        <v xml:space="preserve">System growth </v>
      </c>
      <c r="AE1510" s="273">
        <f>IF(OR(H1510='Operating leases'!$B$32,H1510='Operating leases'!$B$33),"",INDEX('Global inputs'!$C$186:$C$243,MATCH(E1510,'Global inputs'!$B$186:$B$243,0)))</f>
        <v>0.1</v>
      </c>
    </row>
    <row r="1511" spans="2:31" x14ac:dyDescent="0.2">
      <c r="B1511" s="214" t="s">
        <v>746</v>
      </c>
      <c r="C1511" s="214" t="s">
        <v>287</v>
      </c>
      <c r="D1511" s="214" t="s">
        <v>715</v>
      </c>
      <c r="E1511" s="214" t="s">
        <v>151</v>
      </c>
      <c r="F1511" s="214" t="s">
        <v>86</v>
      </c>
      <c r="G1511" s="214" t="s">
        <v>717</v>
      </c>
      <c r="H1511" s="201">
        <v>0</v>
      </c>
      <c r="I1511" s="214" t="s">
        <v>221</v>
      </c>
      <c r="J1511" s="214">
        <v>2025</v>
      </c>
      <c r="K1511" s="214">
        <v>2025</v>
      </c>
      <c r="L1511" s="269" t="str">
        <f t="shared" si="309"/>
        <v>Simple</v>
      </c>
      <c r="M1511" s="201">
        <v>44057.944480783066</v>
      </c>
      <c r="N1511" s="201">
        <v>0</v>
      </c>
      <c r="O1511" s="258">
        <f>IF(ISNA(MATCH(H1511,'Operating leases'!$B$32:$B$43,0)),0,INDEX('Operating leases'!$M$32:$S$43,MATCH(H1511,'Operating leases'!$B$32:$B$43,0),MATCH(J1511,'Operating leases'!$M$11:$S$11,0)))</f>
        <v>0</v>
      </c>
      <c r="P1511" s="258">
        <f t="shared" si="310"/>
        <v>44057.944480783066</v>
      </c>
      <c r="Q1511" s="258">
        <f t="shared" si="311"/>
        <v>44057.944480783066</v>
      </c>
      <c r="R1511" s="259">
        <f>INDEX('Escalators '!$M$124:$S$129,MATCH(I1511,'Escalators '!$B$124:$B$129,0),MATCH(J1511,'Escalators '!$M$113:$S$113,0))</f>
        <v>1.1077668993719347</v>
      </c>
      <c r="S1511" s="258">
        <f t="shared" si="312"/>
        <v>0</v>
      </c>
      <c r="T1511" s="258">
        <f t="shared" si="313"/>
        <v>0</v>
      </c>
      <c r="U1511" s="270">
        <f t="shared" si="314"/>
        <v>48805.932550177902</v>
      </c>
      <c r="V1511" s="270">
        <f t="shared" si="315"/>
        <v>48805.932550177902</v>
      </c>
      <c r="W1511" s="270">
        <f t="shared" si="316"/>
        <v>48805.932550177902</v>
      </c>
      <c r="X1511" s="258">
        <f t="shared" si="317"/>
        <v>48805.932550177902</v>
      </c>
      <c r="Y1511" s="271">
        <f>IF(L1511="Complex",(INDEX('Escalators '!$M$176:$S$176,MATCH('Forecast capex'!J1511,'Escalators '!$M$178:$S$178,0))/12+1)^((K1511-J1511)*12)-1,0)</f>
        <v>0</v>
      </c>
      <c r="Z1511" s="258">
        <f t="shared" si="318"/>
        <v>0</v>
      </c>
      <c r="AA1511" s="258">
        <f t="shared" si="319"/>
        <v>0</v>
      </c>
      <c r="AB1511" s="270">
        <f t="shared" si="320"/>
        <v>0</v>
      </c>
      <c r="AC1511" s="270">
        <f t="shared" si="321"/>
        <v>0</v>
      </c>
      <c r="AD1511" s="272" t="str">
        <f>INDEX('Global inputs'!$C$134:$C$171,MATCH(F1511,'Global inputs'!$B$134:$B$171,0))</f>
        <v xml:space="preserve">System growth </v>
      </c>
      <c r="AE1511" s="273">
        <f>IF(OR(H1511='Operating leases'!$B$32,H1511='Operating leases'!$B$33),"",INDEX('Global inputs'!$C$186:$C$243,MATCH(E1511,'Global inputs'!$B$186:$B$243,0)))</f>
        <v>0.1</v>
      </c>
    </row>
    <row r="1512" spans="2:31" x14ac:dyDescent="0.2">
      <c r="B1512" s="214" t="s">
        <v>746</v>
      </c>
      <c r="C1512" s="214" t="s">
        <v>287</v>
      </c>
      <c r="D1512" s="214" t="s">
        <v>715</v>
      </c>
      <c r="E1512" s="214" t="s">
        <v>153</v>
      </c>
      <c r="F1512" s="214" t="s">
        <v>86</v>
      </c>
      <c r="G1512" s="214" t="s">
        <v>717</v>
      </c>
      <c r="H1512" s="201">
        <v>0</v>
      </c>
      <c r="I1512" s="214" t="s">
        <v>229</v>
      </c>
      <c r="J1512" s="214">
        <v>2025</v>
      </c>
      <c r="K1512" s="214">
        <v>2025</v>
      </c>
      <c r="L1512" s="269" t="str">
        <f t="shared" si="309"/>
        <v>Simple</v>
      </c>
      <c r="M1512" s="201">
        <v>22028.972240391533</v>
      </c>
      <c r="N1512" s="201">
        <v>0</v>
      </c>
      <c r="O1512" s="258">
        <f>IF(ISNA(MATCH(H1512,'Operating leases'!$B$32:$B$43,0)),0,INDEX('Operating leases'!$M$32:$S$43,MATCH(H1512,'Operating leases'!$B$32:$B$43,0),MATCH(J1512,'Operating leases'!$M$11:$S$11,0)))</f>
        <v>0</v>
      </c>
      <c r="P1512" s="258">
        <f t="shared" si="310"/>
        <v>22028.972240391533</v>
      </c>
      <c r="Q1512" s="258">
        <f t="shared" si="311"/>
        <v>22028.972240391533</v>
      </c>
      <c r="R1512" s="259">
        <f>INDEX('Escalators '!$M$124:$S$129,MATCH(I1512,'Escalators '!$B$124:$B$129,0),MATCH(J1512,'Escalators '!$M$113:$S$113,0))</f>
        <v>1.0858589082099075</v>
      </c>
      <c r="S1512" s="258">
        <f t="shared" si="312"/>
        <v>0</v>
      </c>
      <c r="T1512" s="258">
        <f t="shared" si="313"/>
        <v>0</v>
      </c>
      <c r="U1512" s="270">
        <f t="shared" si="314"/>
        <v>23920.355745937908</v>
      </c>
      <c r="V1512" s="270">
        <f t="shared" si="315"/>
        <v>23920.355745937908</v>
      </c>
      <c r="W1512" s="270">
        <f t="shared" si="316"/>
        <v>23920.355745937908</v>
      </c>
      <c r="X1512" s="258">
        <f t="shared" si="317"/>
        <v>23920.355745937908</v>
      </c>
      <c r="Y1512" s="271">
        <f>IF(L1512="Complex",(INDEX('Escalators '!$M$176:$S$176,MATCH('Forecast capex'!J1512,'Escalators '!$M$178:$S$178,0))/12+1)^((K1512-J1512)*12)-1,0)</f>
        <v>0</v>
      </c>
      <c r="Z1512" s="258">
        <f t="shared" si="318"/>
        <v>0</v>
      </c>
      <c r="AA1512" s="258">
        <f t="shared" si="319"/>
        <v>0</v>
      </c>
      <c r="AB1512" s="270">
        <f t="shared" si="320"/>
        <v>0</v>
      </c>
      <c r="AC1512" s="270">
        <f t="shared" si="321"/>
        <v>0</v>
      </c>
      <c r="AD1512" s="272" t="str">
        <f>INDEX('Global inputs'!$C$134:$C$171,MATCH(F1512,'Global inputs'!$B$134:$B$171,0))</f>
        <v xml:space="preserve">System growth </v>
      </c>
      <c r="AE1512" s="273">
        <f>IF(OR(H1512='Operating leases'!$B$32,H1512='Operating leases'!$B$33),"",INDEX('Global inputs'!$C$186:$C$243,MATCH(E1512,'Global inputs'!$B$186:$B$243,0)))</f>
        <v>0.08</v>
      </c>
    </row>
    <row r="1513" spans="2:31" x14ac:dyDescent="0.2">
      <c r="B1513" s="214" t="s">
        <v>746</v>
      </c>
      <c r="C1513" s="214" t="s">
        <v>287</v>
      </c>
      <c r="D1513" s="214" t="s">
        <v>715</v>
      </c>
      <c r="E1513" s="214" t="s">
        <v>153</v>
      </c>
      <c r="F1513" s="214" t="s">
        <v>86</v>
      </c>
      <c r="G1513" s="214" t="s">
        <v>717</v>
      </c>
      <c r="H1513" s="201">
        <v>0</v>
      </c>
      <c r="I1513" s="214" t="s">
        <v>221</v>
      </c>
      <c r="J1513" s="214">
        <v>2025</v>
      </c>
      <c r="K1513" s="214">
        <v>2025</v>
      </c>
      <c r="L1513" s="269" t="str">
        <f t="shared" si="309"/>
        <v>Simple</v>
      </c>
      <c r="M1513" s="201">
        <v>22028.972240391533</v>
      </c>
      <c r="N1513" s="201">
        <v>0</v>
      </c>
      <c r="O1513" s="258">
        <f>IF(ISNA(MATCH(H1513,'Operating leases'!$B$32:$B$43,0)),0,INDEX('Operating leases'!$M$32:$S$43,MATCH(H1513,'Operating leases'!$B$32:$B$43,0),MATCH(J1513,'Operating leases'!$M$11:$S$11,0)))</f>
        <v>0</v>
      </c>
      <c r="P1513" s="258">
        <f t="shared" si="310"/>
        <v>22028.972240391533</v>
      </c>
      <c r="Q1513" s="258">
        <f t="shared" si="311"/>
        <v>22028.972240391533</v>
      </c>
      <c r="R1513" s="259">
        <f>INDEX('Escalators '!$M$124:$S$129,MATCH(I1513,'Escalators '!$B$124:$B$129,0),MATCH(J1513,'Escalators '!$M$113:$S$113,0))</f>
        <v>1.1077668993719347</v>
      </c>
      <c r="S1513" s="258">
        <f t="shared" si="312"/>
        <v>0</v>
      </c>
      <c r="T1513" s="258">
        <f t="shared" si="313"/>
        <v>0</v>
      </c>
      <c r="U1513" s="270">
        <f t="shared" si="314"/>
        <v>24402.966275088951</v>
      </c>
      <c r="V1513" s="270">
        <f t="shared" si="315"/>
        <v>24402.966275088951</v>
      </c>
      <c r="W1513" s="270">
        <f t="shared" si="316"/>
        <v>24402.966275088951</v>
      </c>
      <c r="X1513" s="258">
        <f t="shared" si="317"/>
        <v>24402.966275088951</v>
      </c>
      <c r="Y1513" s="271">
        <f>IF(L1513="Complex",(INDEX('Escalators '!$M$176:$S$176,MATCH('Forecast capex'!J1513,'Escalators '!$M$178:$S$178,0))/12+1)^((K1513-J1513)*12)-1,0)</f>
        <v>0</v>
      </c>
      <c r="Z1513" s="258">
        <f t="shared" si="318"/>
        <v>0</v>
      </c>
      <c r="AA1513" s="258">
        <f t="shared" si="319"/>
        <v>0</v>
      </c>
      <c r="AB1513" s="270">
        <f t="shared" si="320"/>
        <v>0</v>
      </c>
      <c r="AC1513" s="270">
        <f t="shared" si="321"/>
        <v>0</v>
      </c>
      <c r="AD1513" s="272" t="str">
        <f>INDEX('Global inputs'!$C$134:$C$171,MATCH(F1513,'Global inputs'!$B$134:$B$171,0))</f>
        <v xml:space="preserve">System growth </v>
      </c>
      <c r="AE1513" s="273">
        <f>IF(OR(H1513='Operating leases'!$B$32,H1513='Operating leases'!$B$33),"",INDEX('Global inputs'!$C$186:$C$243,MATCH(E1513,'Global inputs'!$B$186:$B$243,0)))</f>
        <v>0.08</v>
      </c>
    </row>
    <row r="1514" spans="2:31" x14ac:dyDescent="0.2">
      <c r="B1514" s="214" t="s">
        <v>746</v>
      </c>
      <c r="C1514" s="214" t="s">
        <v>287</v>
      </c>
      <c r="D1514" s="214" t="s">
        <v>715</v>
      </c>
      <c r="E1514" s="214" t="s">
        <v>154</v>
      </c>
      <c r="F1514" s="214" t="s">
        <v>86</v>
      </c>
      <c r="G1514" s="214" t="s">
        <v>717</v>
      </c>
      <c r="H1514" s="201">
        <v>0</v>
      </c>
      <c r="I1514" s="214" t="s">
        <v>229</v>
      </c>
      <c r="J1514" s="214">
        <v>2025</v>
      </c>
      <c r="K1514" s="214">
        <v>2025</v>
      </c>
      <c r="L1514" s="269" t="str">
        <f t="shared" si="309"/>
        <v>Simple</v>
      </c>
      <c r="M1514" s="201">
        <v>22028.972240391533</v>
      </c>
      <c r="N1514" s="201">
        <v>0</v>
      </c>
      <c r="O1514" s="258">
        <f>IF(ISNA(MATCH(H1514,'Operating leases'!$B$32:$B$43,0)),0,INDEX('Operating leases'!$M$32:$S$43,MATCH(H1514,'Operating leases'!$B$32:$B$43,0),MATCH(J1514,'Operating leases'!$M$11:$S$11,0)))</f>
        <v>0</v>
      </c>
      <c r="P1514" s="258">
        <f t="shared" si="310"/>
        <v>22028.972240391533</v>
      </c>
      <c r="Q1514" s="258">
        <f t="shared" si="311"/>
        <v>22028.972240391533</v>
      </c>
      <c r="R1514" s="259">
        <f>INDEX('Escalators '!$M$124:$S$129,MATCH(I1514,'Escalators '!$B$124:$B$129,0),MATCH(J1514,'Escalators '!$M$113:$S$113,0))</f>
        <v>1.0858589082099075</v>
      </c>
      <c r="S1514" s="258">
        <f t="shared" si="312"/>
        <v>0</v>
      </c>
      <c r="T1514" s="258">
        <f t="shared" si="313"/>
        <v>0</v>
      </c>
      <c r="U1514" s="270">
        <f t="shared" si="314"/>
        <v>23920.355745937908</v>
      </c>
      <c r="V1514" s="270">
        <f t="shared" si="315"/>
        <v>23920.355745937908</v>
      </c>
      <c r="W1514" s="270">
        <f t="shared" si="316"/>
        <v>23920.355745937908</v>
      </c>
      <c r="X1514" s="258">
        <f t="shared" si="317"/>
        <v>23920.355745937908</v>
      </c>
      <c r="Y1514" s="271">
        <f>IF(L1514="Complex",(INDEX('Escalators '!$M$176:$S$176,MATCH('Forecast capex'!J1514,'Escalators '!$M$178:$S$178,0))/12+1)^((K1514-J1514)*12)-1,0)</f>
        <v>0</v>
      </c>
      <c r="Z1514" s="258">
        <f t="shared" si="318"/>
        <v>0</v>
      </c>
      <c r="AA1514" s="258">
        <f t="shared" si="319"/>
        <v>0</v>
      </c>
      <c r="AB1514" s="270">
        <f t="shared" si="320"/>
        <v>0</v>
      </c>
      <c r="AC1514" s="270">
        <f t="shared" si="321"/>
        <v>0</v>
      </c>
      <c r="AD1514" s="272" t="str">
        <f>INDEX('Global inputs'!$C$134:$C$171,MATCH(F1514,'Global inputs'!$B$134:$B$171,0))</f>
        <v xml:space="preserve">System growth </v>
      </c>
      <c r="AE1514" s="273">
        <f>IF(OR(H1514='Operating leases'!$B$32,H1514='Operating leases'!$B$33),"",INDEX('Global inputs'!$C$186:$C$243,MATCH(E1514,'Global inputs'!$B$186:$B$243,0)))</f>
        <v>0.1</v>
      </c>
    </row>
    <row r="1515" spans="2:31" x14ac:dyDescent="0.2">
      <c r="B1515" s="214" t="s">
        <v>746</v>
      </c>
      <c r="C1515" s="214" t="s">
        <v>287</v>
      </c>
      <c r="D1515" s="214" t="s">
        <v>715</v>
      </c>
      <c r="E1515" s="214" t="s">
        <v>154</v>
      </c>
      <c r="F1515" s="214" t="s">
        <v>86</v>
      </c>
      <c r="G1515" s="214" t="s">
        <v>717</v>
      </c>
      <c r="H1515" s="201">
        <v>0</v>
      </c>
      <c r="I1515" s="214" t="s">
        <v>221</v>
      </c>
      <c r="J1515" s="214">
        <v>2025</v>
      </c>
      <c r="K1515" s="214">
        <v>2025</v>
      </c>
      <c r="L1515" s="269" t="str">
        <f t="shared" si="309"/>
        <v>Simple</v>
      </c>
      <c r="M1515" s="201">
        <v>22028.972240391533</v>
      </c>
      <c r="N1515" s="201">
        <v>0</v>
      </c>
      <c r="O1515" s="258">
        <f>IF(ISNA(MATCH(H1515,'Operating leases'!$B$32:$B$43,0)),0,INDEX('Operating leases'!$M$32:$S$43,MATCH(H1515,'Operating leases'!$B$32:$B$43,0),MATCH(J1515,'Operating leases'!$M$11:$S$11,0)))</f>
        <v>0</v>
      </c>
      <c r="P1515" s="258">
        <f t="shared" si="310"/>
        <v>22028.972240391533</v>
      </c>
      <c r="Q1515" s="258">
        <f t="shared" si="311"/>
        <v>22028.972240391533</v>
      </c>
      <c r="R1515" s="259">
        <f>INDEX('Escalators '!$M$124:$S$129,MATCH(I1515,'Escalators '!$B$124:$B$129,0),MATCH(J1515,'Escalators '!$M$113:$S$113,0))</f>
        <v>1.1077668993719347</v>
      </c>
      <c r="S1515" s="258">
        <f t="shared" si="312"/>
        <v>0</v>
      </c>
      <c r="T1515" s="258">
        <f t="shared" si="313"/>
        <v>0</v>
      </c>
      <c r="U1515" s="270">
        <f t="shared" si="314"/>
        <v>24402.966275088951</v>
      </c>
      <c r="V1515" s="270">
        <f t="shared" si="315"/>
        <v>24402.966275088951</v>
      </c>
      <c r="W1515" s="270">
        <f t="shared" si="316"/>
        <v>24402.966275088951</v>
      </c>
      <c r="X1515" s="258">
        <f t="shared" si="317"/>
        <v>24402.966275088951</v>
      </c>
      <c r="Y1515" s="271">
        <f>IF(L1515="Complex",(INDEX('Escalators '!$M$176:$S$176,MATCH('Forecast capex'!J1515,'Escalators '!$M$178:$S$178,0))/12+1)^((K1515-J1515)*12)-1,0)</f>
        <v>0</v>
      </c>
      <c r="Z1515" s="258">
        <f t="shared" si="318"/>
        <v>0</v>
      </c>
      <c r="AA1515" s="258">
        <f t="shared" si="319"/>
        <v>0</v>
      </c>
      <c r="AB1515" s="270">
        <f t="shared" si="320"/>
        <v>0</v>
      </c>
      <c r="AC1515" s="270">
        <f t="shared" si="321"/>
        <v>0</v>
      </c>
      <c r="AD1515" s="272" t="str">
        <f>INDEX('Global inputs'!$C$134:$C$171,MATCH(F1515,'Global inputs'!$B$134:$B$171,0))</f>
        <v xml:space="preserve">System growth </v>
      </c>
      <c r="AE1515" s="273">
        <f>IF(OR(H1515='Operating leases'!$B$32,H1515='Operating leases'!$B$33),"",INDEX('Global inputs'!$C$186:$C$243,MATCH(E1515,'Global inputs'!$B$186:$B$243,0)))</f>
        <v>0.1</v>
      </c>
    </row>
    <row r="1516" spans="2:31" x14ac:dyDescent="0.2">
      <c r="B1516" s="214" t="s">
        <v>746</v>
      </c>
      <c r="C1516" s="214" t="s">
        <v>290</v>
      </c>
      <c r="D1516" s="214" t="s">
        <v>718</v>
      </c>
      <c r="E1516" s="214" t="s">
        <v>169</v>
      </c>
      <c r="F1516" s="214" t="s">
        <v>86</v>
      </c>
      <c r="G1516" s="214" t="s">
        <v>720</v>
      </c>
      <c r="H1516" s="201">
        <v>0</v>
      </c>
      <c r="I1516" s="214" t="s">
        <v>229</v>
      </c>
      <c r="J1516" s="214">
        <v>2025</v>
      </c>
      <c r="K1516" s="214">
        <v>2025</v>
      </c>
      <c r="L1516" s="269" t="str">
        <f t="shared" si="309"/>
        <v>Simple</v>
      </c>
      <c r="M1516" s="201">
        <v>70492.711169252914</v>
      </c>
      <c r="N1516" s="201">
        <v>0</v>
      </c>
      <c r="O1516" s="258">
        <f>IF(ISNA(MATCH(H1516,'Operating leases'!$B$32:$B$43,0)),0,INDEX('Operating leases'!$M$32:$S$43,MATCH(H1516,'Operating leases'!$B$32:$B$43,0),MATCH(J1516,'Operating leases'!$M$11:$S$11,0)))</f>
        <v>0</v>
      </c>
      <c r="P1516" s="258">
        <f t="shared" si="310"/>
        <v>70492.711169252914</v>
      </c>
      <c r="Q1516" s="258">
        <f t="shared" si="311"/>
        <v>70492.711169252914</v>
      </c>
      <c r="R1516" s="259">
        <f>INDEX('Escalators '!$M$124:$S$129,MATCH(I1516,'Escalators '!$B$124:$B$129,0),MATCH(J1516,'Escalators '!$M$113:$S$113,0))</f>
        <v>1.0858589082099075</v>
      </c>
      <c r="S1516" s="258">
        <f t="shared" si="312"/>
        <v>0</v>
      </c>
      <c r="T1516" s="258">
        <f t="shared" si="313"/>
        <v>0</v>
      </c>
      <c r="U1516" s="270">
        <f t="shared" si="314"/>
        <v>76545.138387001323</v>
      </c>
      <c r="V1516" s="270">
        <f t="shared" si="315"/>
        <v>76545.138387001323</v>
      </c>
      <c r="W1516" s="270">
        <f t="shared" si="316"/>
        <v>76545.138387001323</v>
      </c>
      <c r="X1516" s="258">
        <f t="shared" si="317"/>
        <v>76545.138387001323</v>
      </c>
      <c r="Y1516" s="271">
        <f>IF(L1516="Complex",(INDEX('Escalators '!$M$176:$S$176,MATCH('Forecast capex'!J1516,'Escalators '!$M$178:$S$178,0))/12+1)^((K1516-J1516)*12)-1,0)</f>
        <v>0</v>
      </c>
      <c r="Z1516" s="258">
        <f t="shared" si="318"/>
        <v>0</v>
      </c>
      <c r="AA1516" s="258">
        <f t="shared" si="319"/>
        <v>0</v>
      </c>
      <c r="AB1516" s="270">
        <f t="shared" si="320"/>
        <v>0</v>
      </c>
      <c r="AC1516" s="270">
        <f t="shared" si="321"/>
        <v>0</v>
      </c>
      <c r="AD1516" s="272" t="str">
        <f>INDEX('Global inputs'!$C$134:$C$171,MATCH(F1516,'Global inputs'!$B$134:$B$171,0))</f>
        <v xml:space="preserve">System growth </v>
      </c>
      <c r="AE1516" s="273">
        <f>IF(OR(H1516='Operating leases'!$B$32,H1516='Operating leases'!$B$33),"",INDEX('Global inputs'!$C$186:$C$243,MATCH(E1516,'Global inputs'!$B$186:$B$243,0)))</f>
        <v>0.08</v>
      </c>
    </row>
    <row r="1517" spans="2:31" x14ac:dyDescent="0.2">
      <c r="B1517" s="214" t="s">
        <v>746</v>
      </c>
      <c r="C1517" s="214" t="s">
        <v>290</v>
      </c>
      <c r="D1517" s="214" t="s">
        <v>718</v>
      </c>
      <c r="E1517" s="214" t="s">
        <v>169</v>
      </c>
      <c r="F1517" s="214" t="s">
        <v>86</v>
      </c>
      <c r="G1517" s="214" t="s">
        <v>720</v>
      </c>
      <c r="H1517" s="201">
        <v>0</v>
      </c>
      <c r="I1517" s="214" t="s">
        <v>221</v>
      </c>
      <c r="J1517" s="214">
        <v>2025</v>
      </c>
      <c r="K1517" s="214">
        <v>2025</v>
      </c>
      <c r="L1517" s="269" t="str">
        <f t="shared" si="309"/>
        <v>Simple</v>
      </c>
      <c r="M1517" s="201">
        <v>46995.140779501948</v>
      </c>
      <c r="N1517" s="201">
        <v>0</v>
      </c>
      <c r="O1517" s="258">
        <f>IF(ISNA(MATCH(H1517,'Operating leases'!$B$32:$B$43,0)),0,INDEX('Operating leases'!$M$32:$S$43,MATCH(H1517,'Operating leases'!$B$32:$B$43,0),MATCH(J1517,'Operating leases'!$M$11:$S$11,0)))</f>
        <v>0</v>
      </c>
      <c r="P1517" s="258">
        <f t="shared" si="310"/>
        <v>46995.140779501948</v>
      </c>
      <c r="Q1517" s="258">
        <f t="shared" si="311"/>
        <v>46995.140779501948</v>
      </c>
      <c r="R1517" s="259">
        <f>INDEX('Escalators '!$M$124:$S$129,MATCH(I1517,'Escalators '!$B$124:$B$129,0),MATCH(J1517,'Escalators '!$M$113:$S$113,0))</f>
        <v>1.1077668993719347</v>
      </c>
      <c r="S1517" s="258">
        <f t="shared" si="312"/>
        <v>0</v>
      </c>
      <c r="T1517" s="258">
        <f t="shared" si="313"/>
        <v>0</v>
      </c>
      <c r="U1517" s="270">
        <f t="shared" si="314"/>
        <v>52059.661386856438</v>
      </c>
      <c r="V1517" s="270">
        <f t="shared" si="315"/>
        <v>52059.661386856438</v>
      </c>
      <c r="W1517" s="270">
        <f t="shared" si="316"/>
        <v>52059.661386856438</v>
      </c>
      <c r="X1517" s="258">
        <f t="shared" si="317"/>
        <v>52059.661386856438</v>
      </c>
      <c r="Y1517" s="271">
        <f>IF(L1517="Complex",(INDEX('Escalators '!$M$176:$S$176,MATCH('Forecast capex'!J1517,'Escalators '!$M$178:$S$178,0))/12+1)^((K1517-J1517)*12)-1,0)</f>
        <v>0</v>
      </c>
      <c r="Z1517" s="258">
        <f t="shared" si="318"/>
        <v>0</v>
      </c>
      <c r="AA1517" s="258">
        <f t="shared" si="319"/>
        <v>0</v>
      </c>
      <c r="AB1517" s="270">
        <f t="shared" si="320"/>
        <v>0</v>
      </c>
      <c r="AC1517" s="270">
        <f t="shared" si="321"/>
        <v>0</v>
      </c>
      <c r="AD1517" s="272" t="str">
        <f>INDEX('Global inputs'!$C$134:$C$171,MATCH(F1517,'Global inputs'!$B$134:$B$171,0))</f>
        <v xml:space="preserve">System growth </v>
      </c>
      <c r="AE1517" s="273">
        <f>IF(OR(H1517='Operating leases'!$B$32,H1517='Operating leases'!$B$33),"",INDEX('Global inputs'!$C$186:$C$243,MATCH(E1517,'Global inputs'!$B$186:$B$243,0)))</f>
        <v>0.08</v>
      </c>
    </row>
    <row r="1518" spans="2:31" x14ac:dyDescent="0.2">
      <c r="B1518" s="214" t="s">
        <v>746</v>
      </c>
      <c r="C1518" s="214" t="s">
        <v>290</v>
      </c>
      <c r="D1518" s="214" t="s">
        <v>718</v>
      </c>
      <c r="E1518" s="214" t="s">
        <v>171</v>
      </c>
      <c r="F1518" s="214" t="s">
        <v>86</v>
      </c>
      <c r="G1518" s="214" t="s">
        <v>743</v>
      </c>
      <c r="H1518" s="201">
        <v>0</v>
      </c>
      <c r="I1518" s="214" t="s">
        <v>229</v>
      </c>
      <c r="J1518" s="214">
        <v>2025</v>
      </c>
      <c r="K1518" s="214">
        <v>2025</v>
      </c>
      <c r="L1518" s="269" t="str">
        <f t="shared" si="309"/>
        <v>Simple</v>
      </c>
      <c r="M1518" s="201">
        <v>52869.533376939675</v>
      </c>
      <c r="N1518" s="201">
        <v>0</v>
      </c>
      <c r="O1518" s="258">
        <f>IF(ISNA(MATCH(H1518,'Operating leases'!$B$32:$B$43,0)),0,INDEX('Operating leases'!$M$32:$S$43,MATCH(H1518,'Operating leases'!$B$32:$B$43,0),MATCH(J1518,'Operating leases'!$M$11:$S$11,0)))</f>
        <v>0</v>
      </c>
      <c r="P1518" s="258">
        <f t="shared" si="310"/>
        <v>52869.533376939675</v>
      </c>
      <c r="Q1518" s="258">
        <f t="shared" si="311"/>
        <v>52869.533376939675</v>
      </c>
      <c r="R1518" s="259">
        <f>INDEX('Escalators '!$M$124:$S$129,MATCH(I1518,'Escalators '!$B$124:$B$129,0),MATCH(J1518,'Escalators '!$M$113:$S$113,0))</f>
        <v>1.0858589082099075</v>
      </c>
      <c r="S1518" s="258">
        <f t="shared" si="312"/>
        <v>0</v>
      </c>
      <c r="T1518" s="258">
        <f t="shared" si="313"/>
        <v>0</v>
      </c>
      <c r="U1518" s="270">
        <f t="shared" si="314"/>
        <v>57408.853790250978</v>
      </c>
      <c r="V1518" s="270">
        <f t="shared" si="315"/>
        <v>57408.853790250978</v>
      </c>
      <c r="W1518" s="270">
        <f t="shared" si="316"/>
        <v>57408.853790250978</v>
      </c>
      <c r="X1518" s="258">
        <f t="shared" si="317"/>
        <v>57408.853790250978</v>
      </c>
      <c r="Y1518" s="271">
        <f>IF(L1518="Complex",(INDEX('Escalators '!$M$176:$S$176,MATCH('Forecast capex'!J1518,'Escalators '!$M$178:$S$178,0))/12+1)^((K1518-J1518)*12)-1,0)</f>
        <v>0</v>
      </c>
      <c r="Z1518" s="258">
        <f t="shared" si="318"/>
        <v>0</v>
      </c>
      <c r="AA1518" s="258">
        <f t="shared" si="319"/>
        <v>0</v>
      </c>
      <c r="AB1518" s="270">
        <f t="shared" si="320"/>
        <v>0</v>
      </c>
      <c r="AC1518" s="270">
        <f t="shared" si="321"/>
        <v>0</v>
      </c>
      <c r="AD1518" s="272" t="str">
        <f>INDEX('Global inputs'!$C$134:$C$171,MATCH(F1518,'Global inputs'!$B$134:$B$171,0))</f>
        <v xml:space="preserve">System growth </v>
      </c>
      <c r="AE1518" s="273">
        <f>IF(OR(H1518='Operating leases'!$B$32,H1518='Operating leases'!$B$33),"",INDEX('Global inputs'!$C$186:$C$243,MATCH(E1518,'Global inputs'!$B$186:$B$243,0)))</f>
        <v>0.08</v>
      </c>
    </row>
    <row r="1519" spans="2:31" x14ac:dyDescent="0.2">
      <c r="B1519" s="214" t="s">
        <v>746</v>
      </c>
      <c r="C1519" s="214" t="s">
        <v>290</v>
      </c>
      <c r="D1519" s="214" t="s">
        <v>718</v>
      </c>
      <c r="E1519" s="214" t="s">
        <v>171</v>
      </c>
      <c r="F1519" s="214" t="s">
        <v>86</v>
      </c>
      <c r="G1519" s="214" t="s">
        <v>743</v>
      </c>
      <c r="H1519" s="201">
        <v>0</v>
      </c>
      <c r="I1519" s="214" t="s">
        <v>221</v>
      </c>
      <c r="J1519" s="214">
        <v>2025</v>
      </c>
      <c r="K1519" s="214">
        <v>2025</v>
      </c>
      <c r="L1519" s="269" t="str">
        <f t="shared" si="309"/>
        <v>Simple</v>
      </c>
      <c r="M1519" s="201">
        <v>35246.355584626457</v>
      </c>
      <c r="N1519" s="201">
        <v>0</v>
      </c>
      <c r="O1519" s="258">
        <f>IF(ISNA(MATCH(H1519,'Operating leases'!$B$32:$B$43,0)),0,INDEX('Operating leases'!$M$32:$S$43,MATCH(H1519,'Operating leases'!$B$32:$B$43,0),MATCH(J1519,'Operating leases'!$M$11:$S$11,0)))</f>
        <v>0</v>
      </c>
      <c r="P1519" s="258">
        <f t="shared" si="310"/>
        <v>35246.355584626457</v>
      </c>
      <c r="Q1519" s="258">
        <f t="shared" si="311"/>
        <v>35246.355584626457</v>
      </c>
      <c r="R1519" s="259">
        <f>INDEX('Escalators '!$M$124:$S$129,MATCH(I1519,'Escalators '!$B$124:$B$129,0),MATCH(J1519,'Escalators '!$M$113:$S$113,0))</f>
        <v>1.1077668993719347</v>
      </c>
      <c r="S1519" s="258">
        <f t="shared" si="312"/>
        <v>0</v>
      </c>
      <c r="T1519" s="258">
        <f t="shared" si="313"/>
        <v>0</v>
      </c>
      <c r="U1519" s="270">
        <f t="shared" si="314"/>
        <v>39044.746040142323</v>
      </c>
      <c r="V1519" s="270">
        <f t="shared" si="315"/>
        <v>39044.746040142323</v>
      </c>
      <c r="W1519" s="270">
        <f t="shared" si="316"/>
        <v>39044.746040142323</v>
      </c>
      <c r="X1519" s="258">
        <f t="shared" si="317"/>
        <v>39044.746040142323</v>
      </c>
      <c r="Y1519" s="271">
        <f>IF(L1519="Complex",(INDEX('Escalators '!$M$176:$S$176,MATCH('Forecast capex'!J1519,'Escalators '!$M$178:$S$178,0))/12+1)^((K1519-J1519)*12)-1,0)</f>
        <v>0</v>
      </c>
      <c r="Z1519" s="258">
        <f t="shared" si="318"/>
        <v>0</v>
      </c>
      <c r="AA1519" s="258">
        <f t="shared" si="319"/>
        <v>0</v>
      </c>
      <c r="AB1519" s="270">
        <f t="shared" si="320"/>
        <v>0</v>
      </c>
      <c r="AC1519" s="270">
        <f t="shared" si="321"/>
        <v>0</v>
      </c>
      <c r="AD1519" s="272" t="str">
        <f>INDEX('Global inputs'!$C$134:$C$171,MATCH(F1519,'Global inputs'!$B$134:$B$171,0))</f>
        <v xml:space="preserve">System growth </v>
      </c>
      <c r="AE1519" s="273">
        <f>IF(OR(H1519='Operating leases'!$B$32,H1519='Operating leases'!$B$33),"",INDEX('Global inputs'!$C$186:$C$243,MATCH(E1519,'Global inputs'!$B$186:$B$243,0)))</f>
        <v>0.08</v>
      </c>
    </row>
    <row r="1520" spans="2:31" x14ac:dyDescent="0.2">
      <c r="B1520" s="214" t="s">
        <v>746</v>
      </c>
      <c r="C1520" s="214" t="s">
        <v>290</v>
      </c>
      <c r="D1520" s="214" t="s">
        <v>718</v>
      </c>
      <c r="E1520" s="214" t="s">
        <v>170</v>
      </c>
      <c r="F1520" s="214" t="s">
        <v>86</v>
      </c>
      <c r="G1520" s="214" t="s">
        <v>721</v>
      </c>
      <c r="H1520" s="201">
        <v>0</v>
      </c>
      <c r="I1520" s="214" t="s">
        <v>229</v>
      </c>
      <c r="J1520" s="214">
        <v>2025</v>
      </c>
      <c r="K1520" s="214">
        <v>2025</v>
      </c>
      <c r="L1520" s="269" t="str">
        <f t="shared" si="309"/>
        <v>Simple</v>
      </c>
      <c r="M1520" s="201">
        <v>102801.8704551605</v>
      </c>
      <c r="N1520" s="201">
        <v>0</v>
      </c>
      <c r="O1520" s="258">
        <f>IF(ISNA(MATCH(H1520,'Operating leases'!$B$32:$B$43,0)),0,INDEX('Operating leases'!$M$32:$S$43,MATCH(H1520,'Operating leases'!$B$32:$B$43,0),MATCH(J1520,'Operating leases'!$M$11:$S$11,0)))</f>
        <v>0</v>
      </c>
      <c r="P1520" s="258">
        <f t="shared" si="310"/>
        <v>102801.8704551605</v>
      </c>
      <c r="Q1520" s="258">
        <f t="shared" si="311"/>
        <v>102801.8704551605</v>
      </c>
      <c r="R1520" s="259">
        <f>INDEX('Escalators '!$M$124:$S$129,MATCH(I1520,'Escalators '!$B$124:$B$129,0),MATCH(J1520,'Escalators '!$M$113:$S$113,0))</f>
        <v>1.0858589082099075</v>
      </c>
      <c r="S1520" s="258">
        <f t="shared" si="312"/>
        <v>0</v>
      </c>
      <c r="T1520" s="258">
        <f t="shared" si="313"/>
        <v>0</v>
      </c>
      <c r="U1520" s="270">
        <f t="shared" si="314"/>
        <v>111628.32681437692</v>
      </c>
      <c r="V1520" s="270">
        <f t="shared" si="315"/>
        <v>111628.32681437692</v>
      </c>
      <c r="W1520" s="270">
        <f t="shared" si="316"/>
        <v>111628.32681437692</v>
      </c>
      <c r="X1520" s="258">
        <f t="shared" si="317"/>
        <v>111628.32681437692</v>
      </c>
      <c r="Y1520" s="271">
        <f>IF(L1520="Complex",(INDEX('Escalators '!$M$176:$S$176,MATCH('Forecast capex'!J1520,'Escalators '!$M$178:$S$178,0))/12+1)^((K1520-J1520)*12)-1,0)</f>
        <v>0</v>
      </c>
      <c r="Z1520" s="258">
        <f t="shared" si="318"/>
        <v>0</v>
      </c>
      <c r="AA1520" s="258">
        <f t="shared" si="319"/>
        <v>0</v>
      </c>
      <c r="AB1520" s="270">
        <f t="shared" si="320"/>
        <v>0</v>
      </c>
      <c r="AC1520" s="270">
        <f t="shared" si="321"/>
        <v>0</v>
      </c>
      <c r="AD1520" s="272" t="str">
        <f>INDEX('Global inputs'!$C$134:$C$171,MATCH(F1520,'Global inputs'!$B$134:$B$171,0))</f>
        <v xml:space="preserve">System growth </v>
      </c>
      <c r="AE1520" s="273">
        <f>IF(OR(H1520='Operating leases'!$B$32,H1520='Operating leases'!$B$33),"",INDEX('Global inputs'!$C$186:$C$243,MATCH(E1520,'Global inputs'!$B$186:$B$243,0)))</f>
        <v>0.08</v>
      </c>
    </row>
    <row r="1521" spans="2:31" x14ac:dyDescent="0.2">
      <c r="B1521" s="214" t="s">
        <v>746</v>
      </c>
      <c r="C1521" s="214" t="s">
        <v>290</v>
      </c>
      <c r="D1521" s="214" t="s">
        <v>718</v>
      </c>
      <c r="E1521" s="214" t="s">
        <v>170</v>
      </c>
      <c r="F1521" s="214" t="s">
        <v>86</v>
      </c>
      <c r="G1521" s="214" t="s">
        <v>721</v>
      </c>
      <c r="H1521" s="201">
        <v>0</v>
      </c>
      <c r="I1521" s="214" t="s">
        <v>221</v>
      </c>
      <c r="J1521" s="214">
        <v>2025</v>
      </c>
      <c r="K1521" s="214">
        <v>2025</v>
      </c>
      <c r="L1521" s="269" t="str">
        <f t="shared" si="309"/>
        <v>Simple</v>
      </c>
      <c r="M1521" s="201">
        <v>102801.8704551605</v>
      </c>
      <c r="N1521" s="201">
        <v>0</v>
      </c>
      <c r="O1521" s="258">
        <f>IF(ISNA(MATCH(H1521,'Operating leases'!$B$32:$B$43,0)),0,INDEX('Operating leases'!$M$32:$S$43,MATCH(H1521,'Operating leases'!$B$32:$B$43,0),MATCH(J1521,'Operating leases'!$M$11:$S$11,0)))</f>
        <v>0</v>
      </c>
      <c r="P1521" s="258">
        <f t="shared" si="310"/>
        <v>102801.8704551605</v>
      </c>
      <c r="Q1521" s="258">
        <f t="shared" si="311"/>
        <v>102801.8704551605</v>
      </c>
      <c r="R1521" s="259">
        <f>INDEX('Escalators '!$M$124:$S$129,MATCH(I1521,'Escalators '!$B$124:$B$129,0),MATCH(J1521,'Escalators '!$M$113:$S$113,0))</f>
        <v>1.1077668993719347</v>
      </c>
      <c r="S1521" s="258">
        <f t="shared" si="312"/>
        <v>0</v>
      </c>
      <c r="T1521" s="258">
        <f t="shared" si="313"/>
        <v>0</v>
      </c>
      <c r="U1521" s="270">
        <f t="shared" si="314"/>
        <v>113880.50928374846</v>
      </c>
      <c r="V1521" s="270">
        <f t="shared" si="315"/>
        <v>113880.50928374846</v>
      </c>
      <c r="W1521" s="270">
        <f t="shared" si="316"/>
        <v>113880.50928374846</v>
      </c>
      <c r="X1521" s="258">
        <f t="shared" si="317"/>
        <v>113880.50928374846</v>
      </c>
      <c r="Y1521" s="271">
        <f>IF(L1521="Complex",(INDEX('Escalators '!$M$176:$S$176,MATCH('Forecast capex'!J1521,'Escalators '!$M$178:$S$178,0))/12+1)^((K1521-J1521)*12)-1,0)</f>
        <v>0</v>
      </c>
      <c r="Z1521" s="258">
        <f t="shared" si="318"/>
        <v>0</v>
      </c>
      <c r="AA1521" s="258">
        <f t="shared" si="319"/>
        <v>0</v>
      </c>
      <c r="AB1521" s="270">
        <f t="shared" si="320"/>
        <v>0</v>
      </c>
      <c r="AC1521" s="270">
        <f t="shared" si="321"/>
        <v>0</v>
      </c>
      <c r="AD1521" s="272" t="str">
        <f>INDEX('Global inputs'!$C$134:$C$171,MATCH(F1521,'Global inputs'!$B$134:$B$171,0))</f>
        <v xml:space="preserve">System growth </v>
      </c>
      <c r="AE1521" s="273">
        <f>IF(OR(H1521='Operating leases'!$B$32,H1521='Operating leases'!$B$33),"",INDEX('Global inputs'!$C$186:$C$243,MATCH(E1521,'Global inputs'!$B$186:$B$243,0)))</f>
        <v>0.08</v>
      </c>
    </row>
    <row r="1522" spans="2:31" x14ac:dyDescent="0.2">
      <c r="B1522" s="214" t="s">
        <v>746</v>
      </c>
      <c r="C1522" s="214" t="s">
        <v>288</v>
      </c>
      <c r="D1522" s="214" t="s">
        <v>718</v>
      </c>
      <c r="E1522" s="214" t="s">
        <v>160</v>
      </c>
      <c r="F1522" s="214" t="s">
        <v>86</v>
      </c>
      <c r="G1522" s="214" t="s">
        <v>722</v>
      </c>
      <c r="H1522" s="201">
        <v>0</v>
      </c>
      <c r="I1522" s="214" t="s">
        <v>229</v>
      </c>
      <c r="J1522" s="214">
        <v>2025</v>
      </c>
      <c r="K1522" s="214">
        <v>2025</v>
      </c>
      <c r="L1522" s="269" t="str">
        <f t="shared" si="309"/>
        <v>Simple</v>
      </c>
      <c r="M1522" s="201">
        <v>14685.981493594358</v>
      </c>
      <c r="N1522" s="201">
        <v>0</v>
      </c>
      <c r="O1522" s="258">
        <f>IF(ISNA(MATCH(H1522,'Operating leases'!$B$32:$B$43,0)),0,INDEX('Operating leases'!$M$32:$S$43,MATCH(H1522,'Operating leases'!$B$32:$B$43,0),MATCH(J1522,'Operating leases'!$M$11:$S$11,0)))</f>
        <v>0</v>
      </c>
      <c r="P1522" s="258">
        <f t="shared" si="310"/>
        <v>14685.981493594358</v>
      </c>
      <c r="Q1522" s="258">
        <f t="shared" si="311"/>
        <v>14685.981493594358</v>
      </c>
      <c r="R1522" s="259">
        <f>INDEX('Escalators '!$M$124:$S$129,MATCH(I1522,'Escalators '!$B$124:$B$129,0),MATCH(J1522,'Escalators '!$M$113:$S$113,0))</f>
        <v>1.0858589082099075</v>
      </c>
      <c r="S1522" s="258">
        <f t="shared" si="312"/>
        <v>0</v>
      </c>
      <c r="T1522" s="258">
        <f t="shared" si="313"/>
        <v>0</v>
      </c>
      <c r="U1522" s="270">
        <f t="shared" si="314"/>
        <v>15946.903830625275</v>
      </c>
      <c r="V1522" s="270">
        <f t="shared" si="315"/>
        <v>15946.903830625275</v>
      </c>
      <c r="W1522" s="270">
        <f t="shared" si="316"/>
        <v>15946.903830625275</v>
      </c>
      <c r="X1522" s="258">
        <f t="shared" si="317"/>
        <v>15946.903830625275</v>
      </c>
      <c r="Y1522" s="271">
        <f>IF(L1522="Complex",(INDEX('Escalators '!$M$176:$S$176,MATCH('Forecast capex'!J1522,'Escalators '!$M$178:$S$178,0))/12+1)^((K1522-J1522)*12)-1,0)</f>
        <v>0</v>
      </c>
      <c r="Z1522" s="258">
        <f t="shared" si="318"/>
        <v>0</v>
      </c>
      <c r="AA1522" s="258">
        <f t="shared" si="319"/>
        <v>0</v>
      </c>
      <c r="AB1522" s="270">
        <f t="shared" si="320"/>
        <v>0</v>
      </c>
      <c r="AC1522" s="270">
        <f t="shared" si="321"/>
        <v>0</v>
      </c>
      <c r="AD1522" s="272" t="str">
        <f>INDEX('Global inputs'!$C$134:$C$171,MATCH(F1522,'Global inputs'!$B$134:$B$171,0))</f>
        <v xml:space="preserve">System growth </v>
      </c>
      <c r="AE1522" s="273">
        <f>IF(OR(H1522='Operating leases'!$B$32,H1522='Operating leases'!$B$33),"",INDEX('Global inputs'!$C$186:$C$243,MATCH(E1522,'Global inputs'!$B$186:$B$243,0)))</f>
        <v>0.08</v>
      </c>
    </row>
    <row r="1523" spans="2:31" x14ac:dyDescent="0.2">
      <c r="B1523" s="214" t="s">
        <v>746</v>
      </c>
      <c r="C1523" s="214" t="s">
        <v>288</v>
      </c>
      <c r="D1523" s="214" t="s">
        <v>718</v>
      </c>
      <c r="E1523" s="214" t="s">
        <v>160</v>
      </c>
      <c r="F1523" s="214" t="s">
        <v>86</v>
      </c>
      <c r="G1523" s="214" t="s">
        <v>722</v>
      </c>
      <c r="H1523" s="201">
        <v>0</v>
      </c>
      <c r="I1523" s="214" t="s">
        <v>221</v>
      </c>
      <c r="J1523" s="214">
        <v>2025</v>
      </c>
      <c r="K1523" s="214">
        <v>2025</v>
      </c>
      <c r="L1523" s="269" t="str">
        <f t="shared" si="309"/>
        <v>Simple</v>
      </c>
      <c r="M1523" s="201">
        <v>14685.981493594358</v>
      </c>
      <c r="N1523" s="201">
        <v>0</v>
      </c>
      <c r="O1523" s="258">
        <f>IF(ISNA(MATCH(H1523,'Operating leases'!$B$32:$B$43,0)),0,INDEX('Operating leases'!$M$32:$S$43,MATCH(H1523,'Operating leases'!$B$32:$B$43,0),MATCH(J1523,'Operating leases'!$M$11:$S$11,0)))</f>
        <v>0</v>
      </c>
      <c r="P1523" s="258">
        <f t="shared" si="310"/>
        <v>14685.981493594358</v>
      </c>
      <c r="Q1523" s="258">
        <f t="shared" si="311"/>
        <v>14685.981493594358</v>
      </c>
      <c r="R1523" s="259">
        <f>INDEX('Escalators '!$M$124:$S$129,MATCH(I1523,'Escalators '!$B$124:$B$129,0),MATCH(J1523,'Escalators '!$M$113:$S$113,0))</f>
        <v>1.1077668993719347</v>
      </c>
      <c r="S1523" s="258">
        <f t="shared" si="312"/>
        <v>0</v>
      </c>
      <c r="T1523" s="258">
        <f t="shared" si="313"/>
        <v>0</v>
      </c>
      <c r="U1523" s="270">
        <f t="shared" si="314"/>
        <v>16268.644183392636</v>
      </c>
      <c r="V1523" s="270">
        <f t="shared" si="315"/>
        <v>16268.644183392636</v>
      </c>
      <c r="W1523" s="270">
        <f t="shared" si="316"/>
        <v>16268.644183392636</v>
      </c>
      <c r="X1523" s="258">
        <f t="shared" si="317"/>
        <v>16268.644183392636</v>
      </c>
      <c r="Y1523" s="271">
        <f>IF(L1523="Complex",(INDEX('Escalators '!$M$176:$S$176,MATCH('Forecast capex'!J1523,'Escalators '!$M$178:$S$178,0))/12+1)^((K1523-J1523)*12)-1,0)</f>
        <v>0</v>
      </c>
      <c r="Z1523" s="258">
        <f t="shared" si="318"/>
        <v>0</v>
      </c>
      <c r="AA1523" s="258">
        <f t="shared" si="319"/>
        <v>0</v>
      </c>
      <c r="AB1523" s="270">
        <f t="shared" si="320"/>
        <v>0</v>
      </c>
      <c r="AC1523" s="270">
        <f t="shared" si="321"/>
        <v>0</v>
      </c>
      <c r="AD1523" s="272" t="str">
        <f>INDEX('Global inputs'!$C$134:$C$171,MATCH(F1523,'Global inputs'!$B$134:$B$171,0))</f>
        <v xml:space="preserve">System growth </v>
      </c>
      <c r="AE1523" s="273">
        <f>IF(OR(H1523='Operating leases'!$B$32,H1523='Operating leases'!$B$33),"",INDEX('Global inputs'!$C$186:$C$243,MATCH(E1523,'Global inputs'!$B$186:$B$243,0)))</f>
        <v>0.08</v>
      </c>
    </row>
    <row r="1524" spans="2:31" x14ac:dyDescent="0.2">
      <c r="B1524" s="214" t="s">
        <v>746</v>
      </c>
      <c r="C1524" s="214" t="s">
        <v>289</v>
      </c>
      <c r="D1524" s="214" t="s">
        <v>723</v>
      </c>
      <c r="E1524" s="214" t="s">
        <v>164</v>
      </c>
      <c r="F1524" s="214" t="s">
        <v>86</v>
      </c>
      <c r="G1524" s="214" t="s">
        <v>724</v>
      </c>
      <c r="H1524" s="201">
        <v>0</v>
      </c>
      <c r="I1524" s="214" t="s">
        <v>139</v>
      </c>
      <c r="J1524" s="214">
        <v>2025</v>
      </c>
      <c r="K1524" s="214">
        <v>2025</v>
      </c>
      <c r="L1524" s="269" t="str">
        <f t="shared" si="309"/>
        <v>Simple</v>
      </c>
      <c r="M1524" s="201">
        <v>234975.70389750972</v>
      </c>
      <c r="N1524" s="201">
        <v>0</v>
      </c>
      <c r="O1524" s="258">
        <f>IF(ISNA(MATCH(H1524,'Operating leases'!$B$32:$B$43,0)),0,INDEX('Operating leases'!$M$32:$S$43,MATCH(H1524,'Operating leases'!$B$32:$B$43,0),MATCH(J1524,'Operating leases'!$M$11:$S$11,0)))</f>
        <v>0</v>
      </c>
      <c r="P1524" s="258">
        <f t="shared" si="310"/>
        <v>234975.70389750972</v>
      </c>
      <c r="Q1524" s="258">
        <f t="shared" si="311"/>
        <v>234975.70389750972</v>
      </c>
      <c r="R1524" s="259">
        <f>INDEX('Escalators '!$M$124:$S$129,MATCH(I1524,'Escalators '!$B$124:$B$129,0),MATCH(J1524,'Escalators '!$M$113:$S$113,0))</f>
        <v>0.97313906077941947</v>
      </c>
      <c r="S1524" s="258">
        <f t="shared" si="312"/>
        <v>0</v>
      </c>
      <c r="T1524" s="258">
        <f t="shared" si="313"/>
        <v>0</v>
      </c>
      <c r="U1524" s="270">
        <f t="shared" si="314"/>
        <v>228664.03579680558</v>
      </c>
      <c r="V1524" s="270">
        <f t="shared" si="315"/>
        <v>228664.03579680558</v>
      </c>
      <c r="W1524" s="270">
        <f t="shared" si="316"/>
        <v>228664.03579680558</v>
      </c>
      <c r="X1524" s="258">
        <f t="shared" si="317"/>
        <v>228664.03579680558</v>
      </c>
      <c r="Y1524" s="271">
        <f>IF(L1524="Complex",(INDEX('Escalators '!$M$176:$S$176,MATCH('Forecast capex'!J1524,'Escalators '!$M$178:$S$178,0))/12+1)^((K1524-J1524)*12)-1,0)</f>
        <v>0</v>
      </c>
      <c r="Z1524" s="258">
        <f t="shared" si="318"/>
        <v>0</v>
      </c>
      <c r="AA1524" s="258">
        <f t="shared" si="319"/>
        <v>0</v>
      </c>
      <c r="AB1524" s="270">
        <f t="shared" si="320"/>
        <v>0</v>
      </c>
      <c r="AC1524" s="270">
        <f t="shared" si="321"/>
        <v>0</v>
      </c>
      <c r="AD1524" s="272" t="str">
        <f>INDEX('Global inputs'!$C$134:$C$171,MATCH(F1524,'Global inputs'!$B$134:$B$171,0))</f>
        <v xml:space="preserve">System growth </v>
      </c>
      <c r="AE1524" s="273">
        <f>IF(OR(H1524='Operating leases'!$B$32,H1524='Operating leases'!$B$33),"",INDEX('Global inputs'!$C$186:$C$243,MATCH(E1524,'Global inputs'!$B$186:$B$243,0)))</f>
        <v>0.08</v>
      </c>
    </row>
    <row r="1525" spans="2:31" x14ac:dyDescent="0.2">
      <c r="B1525" s="214" t="s">
        <v>746</v>
      </c>
      <c r="C1525" s="214" t="s">
        <v>289</v>
      </c>
      <c r="D1525" s="214" t="s">
        <v>723</v>
      </c>
      <c r="E1525" s="214" t="s">
        <v>164</v>
      </c>
      <c r="F1525" s="214" t="s">
        <v>86</v>
      </c>
      <c r="G1525" s="214" t="s">
        <v>724</v>
      </c>
      <c r="H1525" s="201">
        <v>0</v>
      </c>
      <c r="I1525" s="214" t="s">
        <v>221</v>
      </c>
      <c r="J1525" s="214">
        <v>2025</v>
      </c>
      <c r="K1525" s="214">
        <v>2025</v>
      </c>
      <c r="L1525" s="269" t="str">
        <f t="shared" si="309"/>
        <v>Simple</v>
      </c>
      <c r="M1525" s="201">
        <v>58743.925974377431</v>
      </c>
      <c r="N1525" s="201">
        <v>0</v>
      </c>
      <c r="O1525" s="258">
        <f>IF(ISNA(MATCH(H1525,'Operating leases'!$B$32:$B$43,0)),0,INDEX('Operating leases'!$M$32:$S$43,MATCH(H1525,'Operating leases'!$B$32:$B$43,0),MATCH(J1525,'Operating leases'!$M$11:$S$11,0)))</f>
        <v>0</v>
      </c>
      <c r="P1525" s="258">
        <f t="shared" si="310"/>
        <v>58743.925974377431</v>
      </c>
      <c r="Q1525" s="258">
        <f t="shared" si="311"/>
        <v>58743.925974377431</v>
      </c>
      <c r="R1525" s="259">
        <f>INDEX('Escalators '!$M$124:$S$129,MATCH(I1525,'Escalators '!$B$124:$B$129,0),MATCH(J1525,'Escalators '!$M$113:$S$113,0))</f>
        <v>1.1077668993719347</v>
      </c>
      <c r="S1525" s="258">
        <f t="shared" si="312"/>
        <v>0</v>
      </c>
      <c r="T1525" s="258">
        <f t="shared" si="313"/>
        <v>0</v>
      </c>
      <c r="U1525" s="270">
        <f t="shared" si="314"/>
        <v>65074.576733570546</v>
      </c>
      <c r="V1525" s="270">
        <f t="shared" si="315"/>
        <v>65074.576733570546</v>
      </c>
      <c r="W1525" s="270">
        <f t="shared" si="316"/>
        <v>65074.576733570546</v>
      </c>
      <c r="X1525" s="258">
        <f t="shared" si="317"/>
        <v>65074.576733570546</v>
      </c>
      <c r="Y1525" s="271">
        <f>IF(L1525="Complex",(INDEX('Escalators '!$M$176:$S$176,MATCH('Forecast capex'!J1525,'Escalators '!$M$178:$S$178,0))/12+1)^((K1525-J1525)*12)-1,0)</f>
        <v>0</v>
      </c>
      <c r="Z1525" s="258">
        <f t="shared" si="318"/>
        <v>0</v>
      </c>
      <c r="AA1525" s="258">
        <f t="shared" si="319"/>
        <v>0</v>
      </c>
      <c r="AB1525" s="270">
        <f t="shared" si="320"/>
        <v>0</v>
      </c>
      <c r="AC1525" s="270">
        <f t="shared" si="321"/>
        <v>0</v>
      </c>
      <c r="AD1525" s="272" t="str">
        <f>INDEX('Global inputs'!$C$134:$C$171,MATCH(F1525,'Global inputs'!$B$134:$B$171,0))</f>
        <v xml:space="preserve">System growth </v>
      </c>
      <c r="AE1525" s="273">
        <f>IF(OR(H1525='Operating leases'!$B$32,H1525='Operating leases'!$B$33),"",INDEX('Global inputs'!$C$186:$C$243,MATCH(E1525,'Global inputs'!$B$186:$B$243,0)))</f>
        <v>0.08</v>
      </c>
    </row>
    <row r="1526" spans="2:31" x14ac:dyDescent="0.2">
      <c r="B1526" s="214" t="s">
        <v>746</v>
      </c>
      <c r="C1526" s="214" t="s">
        <v>289</v>
      </c>
      <c r="D1526" s="214" t="s">
        <v>723</v>
      </c>
      <c r="E1526" s="214" t="s">
        <v>163</v>
      </c>
      <c r="F1526" s="214" t="s">
        <v>86</v>
      </c>
      <c r="G1526" s="214" t="s">
        <v>725</v>
      </c>
      <c r="H1526" s="201">
        <v>0</v>
      </c>
      <c r="I1526" s="214" t="s">
        <v>139</v>
      </c>
      <c r="J1526" s="214">
        <v>2025</v>
      </c>
      <c r="K1526" s="214">
        <v>2025</v>
      </c>
      <c r="L1526" s="269" t="str">
        <f t="shared" si="309"/>
        <v>Simple</v>
      </c>
      <c r="M1526" s="201">
        <v>70492.711169252914</v>
      </c>
      <c r="N1526" s="201">
        <v>0</v>
      </c>
      <c r="O1526" s="258">
        <f>IF(ISNA(MATCH(H1526,'Operating leases'!$B$32:$B$43,0)),0,INDEX('Operating leases'!$M$32:$S$43,MATCH(H1526,'Operating leases'!$B$32:$B$43,0),MATCH(J1526,'Operating leases'!$M$11:$S$11,0)))</f>
        <v>0</v>
      </c>
      <c r="P1526" s="258">
        <f t="shared" si="310"/>
        <v>70492.711169252914</v>
      </c>
      <c r="Q1526" s="258">
        <f t="shared" si="311"/>
        <v>70492.711169252914</v>
      </c>
      <c r="R1526" s="259">
        <f>INDEX('Escalators '!$M$124:$S$129,MATCH(I1526,'Escalators '!$B$124:$B$129,0),MATCH(J1526,'Escalators '!$M$113:$S$113,0))</f>
        <v>0.97313906077941947</v>
      </c>
      <c r="S1526" s="258">
        <f t="shared" si="312"/>
        <v>0</v>
      </c>
      <c r="T1526" s="258">
        <f t="shared" si="313"/>
        <v>0</v>
      </c>
      <c r="U1526" s="270">
        <f t="shared" si="314"/>
        <v>68599.210739041679</v>
      </c>
      <c r="V1526" s="270">
        <f t="shared" si="315"/>
        <v>68599.210739041679</v>
      </c>
      <c r="W1526" s="270">
        <f t="shared" si="316"/>
        <v>68599.210739041679</v>
      </c>
      <c r="X1526" s="258">
        <f t="shared" si="317"/>
        <v>68599.210739041679</v>
      </c>
      <c r="Y1526" s="271">
        <f>IF(L1526="Complex",(INDEX('Escalators '!$M$176:$S$176,MATCH('Forecast capex'!J1526,'Escalators '!$M$178:$S$178,0))/12+1)^((K1526-J1526)*12)-1,0)</f>
        <v>0</v>
      </c>
      <c r="Z1526" s="258">
        <f t="shared" si="318"/>
        <v>0</v>
      </c>
      <c r="AA1526" s="258">
        <f t="shared" si="319"/>
        <v>0</v>
      </c>
      <c r="AB1526" s="270">
        <f t="shared" si="320"/>
        <v>0</v>
      </c>
      <c r="AC1526" s="270">
        <f t="shared" si="321"/>
        <v>0</v>
      </c>
      <c r="AD1526" s="272" t="str">
        <f>INDEX('Global inputs'!$C$134:$C$171,MATCH(F1526,'Global inputs'!$B$134:$B$171,0))</f>
        <v xml:space="preserve">System growth </v>
      </c>
      <c r="AE1526" s="273">
        <f>IF(OR(H1526='Operating leases'!$B$32,H1526='Operating leases'!$B$33),"",INDEX('Global inputs'!$C$186:$C$243,MATCH(E1526,'Global inputs'!$B$186:$B$243,0)))</f>
        <v>0.08</v>
      </c>
    </row>
    <row r="1527" spans="2:31" x14ac:dyDescent="0.2">
      <c r="B1527" s="214" t="s">
        <v>746</v>
      </c>
      <c r="C1527" s="214" t="s">
        <v>289</v>
      </c>
      <c r="D1527" s="214" t="s">
        <v>723</v>
      </c>
      <c r="E1527" s="214" t="s">
        <v>163</v>
      </c>
      <c r="F1527" s="214" t="s">
        <v>86</v>
      </c>
      <c r="G1527" s="214" t="s">
        <v>725</v>
      </c>
      <c r="H1527" s="201">
        <v>0</v>
      </c>
      <c r="I1527" s="214" t="s">
        <v>221</v>
      </c>
      <c r="J1527" s="214">
        <v>2025</v>
      </c>
      <c r="K1527" s="214">
        <v>2025</v>
      </c>
      <c r="L1527" s="269" t="str">
        <f t="shared" si="309"/>
        <v>Simple</v>
      </c>
      <c r="M1527" s="201">
        <v>17623.177792313229</v>
      </c>
      <c r="N1527" s="201">
        <v>0</v>
      </c>
      <c r="O1527" s="258">
        <f>IF(ISNA(MATCH(H1527,'Operating leases'!$B$32:$B$43,0)),0,INDEX('Operating leases'!$M$32:$S$43,MATCH(H1527,'Operating leases'!$B$32:$B$43,0),MATCH(J1527,'Operating leases'!$M$11:$S$11,0)))</f>
        <v>0</v>
      </c>
      <c r="P1527" s="258">
        <f t="shared" si="310"/>
        <v>17623.177792313229</v>
      </c>
      <c r="Q1527" s="258">
        <f t="shared" si="311"/>
        <v>17623.177792313229</v>
      </c>
      <c r="R1527" s="259">
        <f>INDEX('Escalators '!$M$124:$S$129,MATCH(I1527,'Escalators '!$B$124:$B$129,0),MATCH(J1527,'Escalators '!$M$113:$S$113,0))</f>
        <v>1.1077668993719347</v>
      </c>
      <c r="S1527" s="258">
        <f t="shared" si="312"/>
        <v>0</v>
      </c>
      <c r="T1527" s="258">
        <f t="shared" si="313"/>
        <v>0</v>
      </c>
      <c r="U1527" s="270">
        <f t="shared" si="314"/>
        <v>19522.373020071162</v>
      </c>
      <c r="V1527" s="270">
        <f t="shared" si="315"/>
        <v>19522.373020071162</v>
      </c>
      <c r="W1527" s="270">
        <f t="shared" si="316"/>
        <v>19522.373020071162</v>
      </c>
      <c r="X1527" s="258">
        <f t="shared" si="317"/>
        <v>19522.373020071162</v>
      </c>
      <c r="Y1527" s="271">
        <f>IF(L1527="Complex",(INDEX('Escalators '!$M$176:$S$176,MATCH('Forecast capex'!J1527,'Escalators '!$M$178:$S$178,0))/12+1)^((K1527-J1527)*12)-1,0)</f>
        <v>0</v>
      </c>
      <c r="Z1527" s="258">
        <f t="shared" si="318"/>
        <v>0</v>
      </c>
      <c r="AA1527" s="258">
        <f t="shared" si="319"/>
        <v>0</v>
      </c>
      <c r="AB1527" s="270">
        <f t="shared" si="320"/>
        <v>0</v>
      </c>
      <c r="AC1527" s="270">
        <f t="shared" si="321"/>
        <v>0</v>
      </c>
      <c r="AD1527" s="272" t="str">
        <f>INDEX('Global inputs'!$C$134:$C$171,MATCH(F1527,'Global inputs'!$B$134:$B$171,0))</f>
        <v xml:space="preserve">System growth </v>
      </c>
      <c r="AE1527" s="273">
        <f>IF(OR(H1527='Operating leases'!$B$32,H1527='Operating leases'!$B$33),"",INDEX('Global inputs'!$C$186:$C$243,MATCH(E1527,'Global inputs'!$B$186:$B$243,0)))</f>
        <v>0.08</v>
      </c>
    </row>
    <row r="1528" spans="2:31" x14ac:dyDescent="0.2">
      <c r="B1528" s="214" t="s">
        <v>746</v>
      </c>
      <c r="C1528" s="214" t="s">
        <v>290</v>
      </c>
      <c r="D1528" s="214" t="s">
        <v>723</v>
      </c>
      <c r="E1528" s="214" t="s">
        <v>172</v>
      </c>
      <c r="F1528" s="214" t="s">
        <v>86</v>
      </c>
      <c r="G1528" s="214" t="s">
        <v>747</v>
      </c>
      <c r="H1528" s="201">
        <v>0</v>
      </c>
      <c r="I1528" s="214" t="s">
        <v>139</v>
      </c>
      <c r="J1528" s="214">
        <v>2025</v>
      </c>
      <c r="K1528" s="214">
        <v>2025</v>
      </c>
      <c r="L1528" s="269" t="str">
        <f t="shared" si="309"/>
        <v>Simple</v>
      </c>
      <c r="M1528" s="201">
        <v>11748.785194875487</v>
      </c>
      <c r="N1528" s="201">
        <v>0</v>
      </c>
      <c r="O1528" s="258">
        <f>IF(ISNA(MATCH(H1528,'Operating leases'!$B$32:$B$43,0)),0,INDEX('Operating leases'!$M$32:$S$43,MATCH(H1528,'Operating leases'!$B$32:$B$43,0),MATCH(J1528,'Operating leases'!$M$11:$S$11,0)))</f>
        <v>0</v>
      </c>
      <c r="P1528" s="258">
        <f t="shared" si="310"/>
        <v>11748.785194875487</v>
      </c>
      <c r="Q1528" s="258">
        <f t="shared" si="311"/>
        <v>11748.785194875487</v>
      </c>
      <c r="R1528" s="259">
        <f>INDEX('Escalators '!$M$124:$S$129,MATCH(I1528,'Escalators '!$B$124:$B$129,0),MATCH(J1528,'Escalators '!$M$113:$S$113,0))</f>
        <v>0.97313906077941947</v>
      </c>
      <c r="S1528" s="258">
        <f t="shared" si="312"/>
        <v>0</v>
      </c>
      <c r="T1528" s="258">
        <f t="shared" si="313"/>
        <v>0</v>
      </c>
      <c r="U1528" s="270">
        <f t="shared" si="314"/>
        <v>11433.201789840281</v>
      </c>
      <c r="V1528" s="270">
        <f t="shared" si="315"/>
        <v>11433.201789840281</v>
      </c>
      <c r="W1528" s="270">
        <f t="shared" si="316"/>
        <v>11433.201789840281</v>
      </c>
      <c r="X1528" s="258">
        <f t="shared" si="317"/>
        <v>11433.201789840281</v>
      </c>
      <c r="Y1528" s="271">
        <f>IF(L1528="Complex",(INDEX('Escalators '!$M$176:$S$176,MATCH('Forecast capex'!J1528,'Escalators '!$M$178:$S$178,0))/12+1)^((K1528-J1528)*12)-1,0)</f>
        <v>0</v>
      </c>
      <c r="Z1528" s="258">
        <f t="shared" si="318"/>
        <v>0</v>
      </c>
      <c r="AA1528" s="258">
        <f t="shared" si="319"/>
        <v>0</v>
      </c>
      <c r="AB1528" s="270">
        <f t="shared" si="320"/>
        <v>0</v>
      </c>
      <c r="AC1528" s="270">
        <f t="shared" si="321"/>
        <v>0</v>
      </c>
      <c r="AD1528" s="272" t="str">
        <f>INDEX('Global inputs'!$C$134:$C$171,MATCH(F1528,'Global inputs'!$B$134:$B$171,0))</f>
        <v xml:space="preserve">System growth </v>
      </c>
      <c r="AE1528" s="273">
        <f>IF(OR(H1528='Operating leases'!$B$32,H1528='Operating leases'!$B$33),"",INDEX('Global inputs'!$C$186:$C$243,MATCH(E1528,'Global inputs'!$B$186:$B$243,0)))</f>
        <v>0.08</v>
      </c>
    </row>
    <row r="1529" spans="2:31" x14ac:dyDescent="0.2">
      <c r="B1529" s="214" t="s">
        <v>746</v>
      </c>
      <c r="C1529" s="214" t="s">
        <v>290</v>
      </c>
      <c r="D1529" s="214" t="s">
        <v>723</v>
      </c>
      <c r="E1529" s="214" t="s">
        <v>172</v>
      </c>
      <c r="F1529" s="214" t="s">
        <v>86</v>
      </c>
      <c r="G1529" s="214" t="s">
        <v>747</v>
      </c>
      <c r="H1529" s="201">
        <v>0</v>
      </c>
      <c r="I1529" s="214" t="s">
        <v>221</v>
      </c>
      <c r="J1529" s="214">
        <v>2025</v>
      </c>
      <c r="K1529" s="214">
        <v>2025</v>
      </c>
      <c r="L1529" s="269" t="str">
        <f t="shared" si="309"/>
        <v>Simple</v>
      </c>
      <c r="M1529" s="201">
        <v>2937.1962987188717</v>
      </c>
      <c r="N1529" s="201">
        <v>0</v>
      </c>
      <c r="O1529" s="258">
        <f>IF(ISNA(MATCH(H1529,'Operating leases'!$B$32:$B$43,0)),0,INDEX('Operating leases'!$M$32:$S$43,MATCH(H1529,'Operating leases'!$B$32:$B$43,0),MATCH(J1529,'Operating leases'!$M$11:$S$11,0)))</f>
        <v>0</v>
      </c>
      <c r="P1529" s="258">
        <f t="shared" si="310"/>
        <v>2937.1962987188717</v>
      </c>
      <c r="Q1529" s="258">
        <f t="shared" si="311"/>
        <v>2937.1962987188717</v>
      </c>
      <c r="R1529" s="259">
        <f>INDEX('Escalators '!$M$124:$S$129,MATCH(I1529,'Escalators '!$B$124:$B$129,0),MATCH(J1529,'Escalators '!$M$113:$S$113,0))</f>
        <v>1.1077668993719347</v>
      </c>
      <c r="S1529" s="258">
        <f t="shared" si="312"/>
        <v>0</v>
      </c>
      <c r="T1529" s="258">
        <f t="shared" si="313"/>
        <v>0</v>
      </c>
      <c r="U1529" s="270">
        <f t="shared" si="314"/>
        <v>3253.7288366785274</v>
      </c>
      <c r="V1529" s="270">
        <f t="shared" si="315"/>
        <v>3253.7288366785274</v>
      </c>
      <c r="W1529" s="270">
        <f t="shared" si="316"/>
        <v>3253.7288366785274</v>
      </c>
      <c r="X1529" s="258">
        <f t="shared" si="317"/>
        <v>3253.7288366785274</v>
      </c>
      <c r="Y1529" s="271">
        <f>IF(L1529="Complex",(INDEX('Escalators '!$M$176:$S$176,MATCH('Forecast capex'!J1529,'Escalators '!$M$178:$S$178,0))/12+1)^((K1529-J1529)*12)-1,0)</f>
        <v>0</v>
      </c>
      <c r="Z1529" s="258">
        <f t="shared" si="318"/>
        <v>0</v>
      </c>
      <c r="AA1529" s="258">
        <f t="shared" si="319"/>
        <v>0</v>
      </c>
      <c r="AB1529" s="270">
        <f t="shared" si="320"/>
        <v>0</v>
      </c>
      <c r="AC1529" s="270">
        <f t="shared" si="321"/>
        <v>0</v>
      </c>
      <c r="AD1529" s="272" t="str">
        <f>INDEX('Global inputs'!$C$134:$C$171,MATCH(F1529,'Global inputs'!$B$134:$B$171,0))</f>
        <v xml:space="preserve">System growth </v>
      </c>
      <c r="AE1529" s="273">
        <f>IF(OR(H1529='Operating leases'!$B$32,H1529='Operating leases'!$B$33),"",INDEX('Global inputs'!$C$186:$C$243,MATCH(E1529,'Global inputs'!$B$186:$B$243,0)))</f>
        <v>0.08</v>
      </c>
    </row>
    <row r="1530" spans="2:31" x14ac:dyDescent="0.2">
      <c r="B1530" s="214" t="s">
        <v>746</v>
      </c>
      <c r="C1530" s="214" t="s">
        <v>286</v>
      </c>
      <c r="D1530" s="214" t="s">
        <v>735</v>
      </c>
      <c r="E1530" s="214" t="s">
        <v>144</v>
      </c>
      <c r="F1530" s="214" t="s">
        <v>86</v>
      </c>
      <c r="G1530" s="214" t="s">
        <v>736</v>
      </c>
      <c r="H1530" s="201">
        <v>0</v>
      </c>
      <c r="I1530" s="214" t="s">
        <v>229</v>
      </c>
      <c r="J1530" s="214">
        <v>2025</v>
      </c>
      <c r="K1530" s="214">
        <v>2025</v>
      </c>
      <c r="L1530" s="269" t="str">
        <f t="shared" si="309"/>
        <v>Simple</v>
      </c>
      <c r="M1530" s="201">
        <v>5874.3925974377435</v>
      </c>
      <c r="N1530" s="201">
        <v>0</v>
      </c>
      <c r="O1530" s="258">
        <f>IF(ISNA(MATCH(H1530,'Operating leases'!$B$32:$B$43,0)),0,INDEX('Operating leases'!$M$32:$S$43,MATCH(H1530,'Operating leases'!$B$32:$B$43,0),MATCH(J1530,'Operating leases'!$M$11:$S$11,0)))</f>
        <v>0</v>
      </c>
      <c r="P1530" s="258">
        <f t="shared" si="310"/>
        <v>5874.3925974377435</v>
      </c>
      <c r="Q1530" s="258">
        <f t="shared" si="311"/>
        <v>5874.3925974377435</v>
      </c>
      <c r="R1530" s="259">
        <f>INDEX('Escalators '!$M$124:$S$129,MATCH(I1530,'Escalators '!$B$124:$B$129,0),MATCH(J1530,'Escalators '!$M$113:$S$113,0))</f>
        <v>1.0858589082099075</v>
      </c>
      <c r="S1530" s="258">
        <f t="shared" si="312"/>
        <v>0</v>
      </c>
      <c r="T1530" s="258">
        <f t="shared" si="313"/>
        <v>0</v>
      </c>
      <c r="U1530" s="270">
        <f t="shared" si="314"/>
        <v>6378.7615322501106</v>
      </c>
      <c r="V1530" s="270">
        <f t="shared" si="315"/>
        <v>6378.7615322501106</v>
      </c>
      <c r="W1530" s="270">
        <f t="shared" si="316"/>
        <v>6378.7615322501106</v>
      </c>
      <c r="X1530" s="258">
        <f t="shared" si="317"/>
        <v>6378.7615322501106</v>
      </c>
      <c r="Y1530" s="271">
        <f>IF(L1530="Complex",(INDEX('Escalators '!$M$176:$S$176,MATCH('Forecast capex'!J1530,'Escalators '!$M$178:$S$178,0))/12+1)^((K1530-J1530)*12)-1,0)</f>
        <v>0</v>
      </c>
      <c r="Z1530" s="258">
        <f t="shared" si="318"/>
        <v>0</v>
      </c>
      <c r="AA1530" s="258">
        <f t="shared" si="319"/>
        <v>0</v>
      </c>
      <c r="AB1530" s="270">
        <f t="shared" si="320"/>
        <v>0</v>
      </c>
      <c r="AC1530" s="270">
        <f t="shared" si="321"/>
        <v>0</v>
      </c>
      <c r="AD1530" s="272" t="str">
        <f>INDEX('Global inputs'!$C$134:$C$171,MATCH(F1530,'Global inputs'!$B$134:$B$171,0))</f>
        <v xml:space="preserve">System growth </v>
      </c>
      <c r="AE1530" s="273">
        <f>IF(OR(H1530='Operating leases'!$B$32,H1530='Operating leases'!$B$33),"",INDEX('Global inputs'!$C$186:$C$243,MATCH(E1530,'Global inputs'!$B$186:$B$243,0)))</f>
        <v>0.08</v>
      </c>
    </row>
    <row r="1531" spans="2:31" x14ac:dyDescent="0.2">
      <c r="B1531" s="214" t="s">
        <v>746</v>
      </c>
      <c r="C1531" s="214" t="s">
        <v>286</v>
      </c>
      <c r="D1531" s="214" t="s">
        <v>735</v>
      </c>
      <c r="E1531" s="214" t="s">
        <v>144</v>
      </c>
      <c r="F1531" s="214" t="s">
        <v>86</v>
      </c>
      <c r="G1531" s="214" t="s">
        <v>736</v>
      </c>
      <c r="H1531" s="201">
        <v>0</v>
      </c>
      <c r="I1531" s="214" t="s">
        <v>221</v>
      </c>
      <c r="J1531" s="214">
        <v>2025</v>
      </c>
      <c r="K1531" s="214">
        <v>2025</v>
      </c>
      <c r="L1531" s="269" t="str">
        <f t="shared" si="309"/>
        <v>Simple</v>
      </c>
      <c r="M1531" s="201">
        <v>23497.570389750974</v>
      </c>
      <c r="N1531" s="201">
        <v>0</v>
      </c>
      <c r="O1531" s="258">
        <f>IF(ISNA(MATCH(H1531,'Operating leases'!$B$32:$B$43,0)),0,INDEX('Operating leases'!$M$32:$S$43,MATCH(H1531,'Operating leases'!$B$32:$B$43,0),MATCH(J1531,'Operating leases'!$M$11:$S$11,0)))</f>
        <v>0</v>
      </c>
      <c r="P1531" s="258">
        <f t="shared" si="310"/>
        <v>23497.570389750974</v>
      </c>
      <c r="Q1531" s="258">
        <f t="shared" si="311"/>
        <v>23497.570389750974</v>
      </c>
      <c r="R1531" s="259">
        <f>INDEX('Escalators '!$M$124:$S$129,MATCH(I1531,'Escalators '!$B$124:$B$129,0),MATCH(J1531,'Escalators '!$M$113:$S$113,0))</f>
        <v>1.1077668993719347</v>
      </c>
      <c r="S1531" s="258">
        <f t="shared" si="312"/>
        <v>0</v>
      </c>
      <c r="T1531" s="258">
        <f t="shared" si="313"/>
        <v>0</v>
      </c>
      <c r="U1531" s="270">
        <f t="shared" si="314"/>
        <v>26029.830693428219</v>
      </c>
      <c r="V1531" s="270">
        <f t="shared" si="315"/>
        <v>26029.830693428219</v>
      </c>
      <c r="W1531" s="270">
        <f t="shared" si="316"/>
        <v>26029.830693428219</v>
      </c>
      <c r="X1531" s="258">
        <f t="shared" si="317"/>
        <v>26029.830693428219</v>
      </c>
      <c r="Y1531" s="271">
        <f>IF(L1531="Complex",(INDEX('Escalators '!$M$176:$S$176,MATCH('Forecast capex'!J1531,'Escalators '!$M$178:$S$178,0))/12+1)^((K1531-J1531)*12)-1,0)</f>
        <v>0</v>
      </c>
      <c r="Z1531" s="258">
        <f t="shared" si="318"/>
        <v>0</v>
      </c>
      <c r="AA1531" s="258">
        <f t="shared" si="319"/>
        <v>0</v>
      </c>
      <c r="AB1531" s="270">
        <f t="shared" si="320"/>
        <v>0</v>
      </c>
      <c r="AC1531" s="270">
        <f t="shared" si="321"/>
        <v>0</v>
      </c>
      <c r="AD1531" s="272" t="str">
        <f>INDEX('Global inputs'!$C$134:$C$171,MATCH(F1531,'Global inputs'!$B$134:$B$171,0))</f>
        <v xml:space="preserve">System growth </v>
      </c>
      <c r="AE1531" s="273">
        <f>IF(OR(H1531='Operating leases'!$B$32,H1531='Operating leases'!$B$33),"",INDEX('Global inputs'!$C$186:$C$243,MATCH(E1531,'Global inputs'!$B$186:$B$243,0)))</f>
        <v>0.08</v>
      </c>
    </row>
    <row r="1532" spans="2:31" x14ac:dyDescent="0.2">
      <c r="B1532" s="214" t="s">
        <v>746</v>
      </c>
      <c r="C1532" s="214" t="s">
        <v>291</v>
      </c>
      <c r="D1532" s="214" t="s">
        <v>735</v>
      </c>
      <c r="E1532" s="214" t="s">
        <v>175</v>
      </c>
      <c r="F1532" s="214" t="s">
        <v>86</v>
      </c>
      <c r="G1532" s="214" t="s">
        <v>748</v>
      </c>
      <c r="H1532" s="201">
        <v>0</v>
      </c>
      <c r="I1532" s="214" t="s">
        <v>229</v>
      </c>
      <c r="J1532" s="214">
        <v>2025</v>
      </c>
      <c r="K1532" s="214">
        <v>2025</v>
      </c>
      <c r="L1532" s="269" t="str">
        <f t="shared" si="309"/>
        <v>Simple</v>
      </c>
      <c r="M1532" s="201">
        <v>2937.1962987188717</v>
      </c>
      <c r="N1532" s="201">
        <v>0</v>
      </c>
      <c r="O1532" s="258">
        <f>IF(ISNA(MATCH(H1532,'Operating leases'!$B$32:$B$43,0)),0,INDEX('Operating leases'!$M$32:$S$43,MATCH(H1532,'Operating leases'!$B$32:$B$43,0),MATCH(J1532,'Operating leases'!$M$11:$S$11,0)))</f>
        <v>0</v>
      </c>
      <c r="P1532" s="258">
        <f t="shared" si="310"/>
        <v>2937.1962987188717</v>
      </c>
      <c r="Q1532" s="258">
        <f t="shared" si="311"/>
        <v>2937.1962987188717</v>
      </c>
      <c r="R1532" s="259">
        <f>INDEX('Escalators '!$M$124:$S$129,MATCH(I1532,'Escalators '!$B$124:$B$129,0),MATCH(J1532,'Escalators '!$M$113:$S$113,0))</f>
        <v>1.0858589082099075</v>
      </c>
      <c r="S1532" s="258">
        <f t="shared" si="312"/>
        <v>0</v>
      </c>
      <c r="T1532" s="258">
        <f t="shared" si="313"/>
        <v>0</v>
      </c>
      <c r="U1532" s="270">
        <f t="shared" si="314"/>
        <v>3189.3807661250553</v>
      </c>
      <c r="V1532" s="270">
        <f t="shared" si="315"/>
        <v>3189.3807661250553</v>
      </c>
      <c r="W1532" s="270">
        <f t="shared" si="316"/>
        <v>3189.3807661250553</v>
      </c>
      <c r="X1532" s="258">
        <f t="shared" si="317"/>
        <v>3189.3807661250553</v>
      </c>
      <c r="Y1532" s="271">
        <f>IF(L1532="Complex",(INDEX('Escalators '!$M$176:$S$176,MATCH('Forecast capex'!J1532,'Escalators '!$M$178:$S$178,0))/12+1)^((K1532-J1532)*12)-1,0)</f>
        <v>0</v>
      </c>
      <c r="Z1532" s="258">
        <f t="shared" si="318"/>
        <v>0</v>
      </c>
      <c r="AA1532" s="258">
        <f t="shared" si="319"/>
        <v>0</v>
      </c>
      <c r="AB1532" s="270">
        <f t="shared" si="320"/>
        <v>0</v>
      </c>
      <c r="AC1532" s="270">
        <f t="shared" si="321"/>
        <v>0</v>
      </c>
      <c r="AD1532" s="272" t="str">
        <f>INDEX('Global inputs'!$C$134:$C$171,MATCH(F1532,'Global inputs'!$B$134:$B$171,0))</f>
        <v xml:space="preserve">System growth </v>
      </c>
      <c r="AE1532" s="273">
        <f>IF(OR(H1532='Operating leases'!$B$32,H1532='Operating leases'!$B$33),"",INDEX('Global inputs'!$C$186:$C$243,MATCH(E1532,'Global inputs'!$B$186:$B$243,0)))</f>
        <v>0.1</v>
      </c>
    </row>
    <row r="1533" spans="2:31" x14ac:dyDescent="0.2">
      <c r="B1533" s="214" t="s">
        <v>746</v>
      </c>
      <c r="C1533" s="214" t="s">
        <v>291</v>
      </c>
      <c r="D1533" s="214" t="s">
        <v>735</v>
      </c>
      <c r="E1533" s="214" t="s">
        <v>175</v>
      </c>
      <c r="F1533" s="214" t="s">
        <v>86</v>
      </c>
      <c r="G1533" s="214" t="s">
        <v>748</v>
      </c>
      <c r="H1533" s="201">
        <v>0</v>
      </c>
      <c r="I1533" s="214" t="s">
        <v>221</v>
      </c>
      <c r="J1533" s="214">
        <v>2025</v>
      </c>
      <c r="K1533" s="214">
        <v>2025</v>
      </c>
      <c r="L1533" s="269" t="str">
        <f t="shared" si="309"/>
        <v>Simple</v>
      </c>
      <c r="M1533" s="201">
        <v>11748.785194875487</v>
      </c>
      <c r="N1533" s="201">
        <v>0</v>
      </c>
      <c r="O1533" s="258">
        <f>IF(ISNA(MATCH(H1533,'Operating leases'!$B$32:$B$43,0)),0,INDEX('Operating leases'!$M$32:$S$43,MATCH(H1533,'Operating leases'!$B$32:$B$43,0),MATCH(J1533,'Operating leases'!$M$11:$S$11,0)))</f>
        <v>0</v>
      </c>
      <c r="P1533" s="258">
        <f t="shared" si="310"/>
        <v>11748.785194875487</v>
      </c>
      <c r="Q1533" s="258">
        <f t="shared" si="311"/>
        <v>11748.785194875487</v>
      </c>
      <c r="R1533" s="259">
        <f>INDEX('Escalators '!$M$124:$S$129,MATCH(I1533,'Escalators '!$B$124:$B$129,0),MATCH(J1533,'Escalators '!$M$113:$S$113,0))</f>
        <v>1.1077668993719347</v>
      </c>
      <c r="S1533" s="258">
        <f t="shared" si="312"/>
        <v>0</v>
      </c>
      <c r="T1533" s="258">
        <f t="shared" si="313"/>
        <v>0</v>
      </c>
      <c r="U1533" s="270">
        <f t="shared" si="314"/>
        <v>13014.91534671411</v>
      </c>
      <c r="V1533" s="270">
        <f t="shared" si="315"/>
        <v>13014.91534671411</v>
      </c>
      <c r="W1533" s="270">
        <f t="shared" si="316"/>
        <v>13014.91534671411</v>
      </c>
      <c r="X1533" s="258">
        <f t="shared" si="317"/>
        <v>13014.91534671411</v>
      </c>
      <c r="Y1533" s="271">
        <f>IF(L1533="Complex",(INDEX('Escalators '!$M$176:$S$176,MATCH('Forecast capex'!J1533,'Escalators '!$M$178:$S$178,0))/12+1)^((K1533-J1533)*12)-1,0)</f>
        <v>0</v>
      </c>
      <c r="Z1533" s="258">
        <f t="shared" si="318"/>
        <v>0</v>
      </c>
      <c r="AA1533" s="258">
        <f t="shared" si="319"/>
        <v>0</v>
      </c>
      <c r="AB1533" s="270">
        <f t="shared" si="320"/>
        <v>0</v>
      </c>
      <c r="AC1533" s="270">
        <f t="shared" si="321"/>
        <v>0</v>
      </c>
      <c r="AD1533" s="272" t="str">
        <f>INDEX('Global inputs'!$C$134:$C$171,MATCH(F1533,'Global inputs'!$B$134:$B$171,0))</f>
        <v xml:space="preserve">System growth </v>
      </c>
      <c r="AE1533" s="273">
        <f>IF(OR(H1533='Operating leases'!$B$32,H1533='Operating leases'!$B$33),"",INDEX('Global inputs'!$C$186:$C$243,MATCH(E1533,'Global inputs'!$B$186:$B$243,0)))</f>
        <v>0.1</v>
      </c>
    </row>
    <row r="1534" spans="2:31" x14ac:dyDescent="0.2">
      <c r="B1534" s="214" t="s">
        <v>746</v>
      </c>
      <c r="C1534" s="214" t="s">
        <v>288</v>
      </c>
      <c r="D1534" s="214" t="s">
        <v>223</v>
      </c>
      <c r="E1534" s="214" t="s">
        <v>156</v>
      </c>
      <c r="F1534" s="214" t="s">
        <v>86</v>
      </c>
      <c r="G1534" s="214" t="s">
        <v>727</v>
      </c>
      <c r="H1534" s="201">
        <v>0</v>
      </c>
      <c r="I1534" s="214" t="s">
        <v>223</v>
      </c>
      <c r="J1534" s="214">
        <v>2025</v>
      </c>
      <c r="K1534" s="214">
        <v>2025</v>
      </c>
      <c r="L1534" s="269" t="str">
        <f t="shared" si="309"/>
        <v>Simple</v>
      </c>
      <c r="M1534" s="201">
        <v>237912.90019622855</v>
      </c>
      <c r="N1534" s="201">
        <v>0</v>
      </c>
      <c r="O1534" s="258">
        <f>IF(ISNA(MATCH(H1534,'Operating leases'!$B$32:$B$43,0)),0,INDEX('Operating leases'!$M$32:$S$43,MATCH(H1534,'Operating leases'!$B$32:$B$43,0),MATCH(J1534,'Operating leases'!$M$11:$S$11,0)))</f>
        <v>0</v>
      </c>
      <c r="P1534" s="258">
        <f t="shared" si="310"/>
        <v>237912.90019622855</v>
      </c>
      <c r="Q1534" s="258">
        <f t="shared" si="311"/>
        <v>237912.90019622855</v>
      </c>
      <c r="R1534" s="259">
        <f>INDEX('Escalators '!$M$124:$S$129,MATCH(I1534,'Escalators '!$B$124:$B$129,0),MATCH(J1534,'Escalators '!$M$113:$S$113,0))</f>
        <v>1.0953674382231762</v>
      </c>
      <c r="S1534" s="258">
        <f t="shared" si="312"/>
        <v>0</v>
      </c>
      <c r="T1534" s="258">
        <f t="shared" si="313"/>
        <v>0</v>
      </c>
      <c r="U1534" s="270">
        <f t="shared" si="314"/>
        <v>260602.04400818906</v>
      </c>
      <c r="V1534" s="270">
        <f t="shared" si="315"/>
        <v>260602.04400818906</v>
      </c>
      <c r="W1534" s="270">
        <f t="shared" si="316"/>
        <v>260602.04400818906</v>
      </c>
      <c r="X1534" s="258">
        <f t="shared" si="317"/>
        <v>260602.04400818906</v>
      </c>
      <c r="Y1534" s="271">
        <f>IF(L1534="Complex",(INDEX('Escalators '!$M$176:$S$176,MATCH('Forecast capex'!J1534,'Escalators '!$M$178:$S$178,0))/12+1)^((K1534-J1534)*12)-1,0)</f>
        <v>0</v>
      </c>
      <c r="Z1534" s="258">
        <f t="shared" si="318"/>
        <v>0</v>
      </c>
      <c r="AA1534" s="258">
        <f t="shared" si="319"/>
        <v>0</v>
      </c>
      <c r="AB1534" s="270">
        <f t="shared" si="320"/>
        <v>0</v>
      </c>
      <c r="AC1534" s="270">
        <f t="shared" si="321"/>
        <v>0</v>
      </c>
      <c r="AD1534" s="272" t="str">
        <f>INDEX('Global inputs'!$C$134:$C$171,MATCH(F1534,'Global inputs'!$B$134:$B$171,0))</f>
        <v xml:space="preserve">System growth </v>
      </c>
      <c r="AE1534" s="273">
        <f>IF(OR(H1534='Operating leases'!$B$32,H1534='Operating leases'!$B$33),"",INDEX('Global inputs'!$C$186:$C$243,MATCH(E1534,'Global inputs'!$B$186:$B$243,0)))</f>
        <v>0.08</v>
      </c>
    </row>
    <row r="1535" spans="2:31" x14ac:dyDescent="0.2">
      <c r="B1535" s="214" t="s">
        <v>746</v>
      </c>
      <c r="C1535" s="214" t="s">
        <v>288</v>
      </c>
      <c r="D1535" s="214" t="s">
        <v>223</v>
      </c>
      <c r="E1535" s="214" t="s">
        <v>156</v>
      </c>
      <c r="F1535" s="214" t="s">
        <v>86</v>
      </c>
      <c r="G1535" s="214" t="s">
        <v>727</v>
      </c>
      <c r="H1535" s="201">
        <v>0</v>
      </c>
      <c r="I1535" s="214" t="s">
        <v>221</v>
      </c>
      <c r="J1535" s="214">
        <v>2025</v>
      </c>
      <c r="K1535" s="214">
        <v>2025</v>
      </c>
      <c r="L1535" s="269" t="str">
        <f t="shared" si="309"/>
        <v>Simple</v>
      </c>
      <c r="M1535" s="201">
        <v>555130.10045786668</v>
      </c>
      <c r="N1535" s="201">
        <v>0</v>
      </c>
      <c r="O1535" s="258">
        <f>IF(ISNA(MATCH(H1535,'Operating leases'!$B$32:$B$43,0)),0,INDEX('Operating leases'!$M$32:$S$43,MATCH(H1535,'Operating leases'!$B$32:$B$43,0),MATCH(J1535,'Operating leases'!$M$11:$S$11,0)))</f>
        <v>0</v>
      </c>
      <c r="P1535" s="258">
        <f t="shared" si="310"/>
        <v>555130.10045786668</v>
      </c>
      <c r="Q1535" s="258">
        <f t="shared" si="311"/>
        <v>555130.10045786668</v>
      </c>
      <c r="R1535" s="259">
        <f>INDEX('Escalators '!$M$124:$S$129,MATCH(I1535,'Escalators '!$B$124:$B$129,0),MATCH(J1535,'Escalators '!$M$113:$S$113,0))</f>
        <v>1.1077668993719347</v>
      </c>
      <c r="S1535" s="258">
        <f t="shared" si="312"/>
        <v>0</v>
      </c>
      <c r="T1535" s="258">
        <f t="shared" si="313"/>
        <v>0</v>
      </c>
      <c r="U1535" s="270">
        <f t="shared" si="314"/>
        <v>614954.75013224164</v>
      </c>
      <c r="V1535" s="270">
        <f t="shared" si="315"/>
        <v>614954.75013224164</v>
      </c>
      <c r="W1535" s="270">
        <f t="shared" si="316"/>
        <v>614954.75013224164</v>
      </c>
      <c r="X1535" s="258">
        <f t="shared" si="317"/>
        <v>614954.75013224164</v>
      </c>
      <c r="Y1535" s="271">
        <f>IF(L1535="Complex",(INDEX('Escalators '!$M$176:$S$176,MATCH('Forecast capex'!J1535,'Escalators '!$M$178:$S$178,0))/12+1)^((K1535-J1535)*12)-1,0)</f>
        <v>0</v>
      </c>
      <c r="Z1535" s="258">
        <f t="shared" si="318"/>
        <v>0</v>
      </c>
      <c r="AA1535" s="258">
        <f t="shared" si="319"/>
        <v>0</v>
      </c>
      <c r="AB1535" s="270">
        <f t="shared" si="320"/>
        <v>0</v>
      </c>
      <c r="AC1535" s="270">
        <f t="shared" si="321"/>
        <v>0</v>
      </c>
      <c r="AD1535" s="272" t="str">
        <f>INDEX('Global inputs'!$C$134:$C$171,MATCH(F1535,'Global inputs'!$B$134:$B$171,0))</f>
        <v xml:space="preserve">System growth </v>
      </c>
      <c r="AE1535" s="273">
        <f>IF(OR(H1535='Operating leases'!$B$32,H1535='Operating leases'!$B$33),"",INDEX('Global inputs'!$C$186:$C$243,MATCH(E1535,'Global inputs'!$B$186:$B$243,0)))</f>
        <v>0.08</v>
      </c>
    </row>
    <row r="1536" spans="2:31" x14ac:dyDescent="0.2">
      <c r="B1536" s="214" t="s">
        <v>746</v>
      </c>
      <c r="C1536" s="214" t="s">
        <v>288</v>
      </c>
      <c r="D1536" s="214" t="s">
        <v>223</v>
      </c>
      <c r="E1536" s="214" t="s">
        <v>158</v>
      </c>
      <c r="F1536" s="214" t="s">
        <v>86</v>
      </c>
      <c r="G1536" s="214" t="s">
        <v>728</v>
      </c>
      <c r="H1536" s="201">
        <v>0</v>
      </c>
      <c r="I1536" s="214" t="s">
        <v>223</v>
      </c>
      <c r="J1536" s="214">
        <v>2025</v>
      </c>
      <c r="K1536" s="214">
        <v>2025</v>
      </c>
      <c r="L1536" s="269" t="str">
        <f t="shared" si="309"/>
        <v>Simple</v>
      </c>
      <c r="M1536" s="201">
        <v>23497.570389750974</v>
      </c>
      <c r="N1536" s="201">
        <v>0</v>
      </c>
      <c r="O1536" s="258">
        <f>IF(ISNA(MATCH(H1536,'Operating leases'!$B$32:$B$43,0)),0,INDEX('Operating leases'!$M$32:$S$43,MATCH(H1536,'Operating leases'!$B$32:$B$43,0),MATCH(J1536,'Operating leases'!$M$11:$S$11,0)))</f>
        <v>0</v>
      </c>
      <c r="P1536" s="258">
        <f t="shared" si="310"/>
        <v>23497.570389750974</v>
      </c>
      <c r="Q1536" s="258">
        <f t="shared" si="311"/>
        <v>23497.570389750974</v>
      </c>
      <c r="R1536" s="259">
        <f>INDEX('Escalators '!$M$124:$S$129,MATCH(I1536,'Escalators '!$B$124:$B$129,0),MATCH(J1536,'Escalators '!$M$113:$S$113,0))</f>
        <v>1.0953674382231762</v>
      </c>
      <c r="S1536" s="258">
        <f t="shared" si="312"/>
        <v>0</v>
      </c>
      <c r="T1536" s="258">
        <f t="shared" si="313"/>
        <v>0</v>
      </c>
      <c r="U1536" s="270">
        <f t="shared" si="314"/>
        <v>25738.473482290283</v>
      </c>
      <c r="V1536" s="270">
        <f t="shared" si="315"/>
        <v>25738.473482290283</v>
      </c>
      <c r="W1536" s="270">
        <f t="shared" si="316"/>
        <v>25738.473482290283</v>
      </c>
      <c r="X1536" s="258">
        <f t="shared" si="317"/>
        <v>25738.473482290283</v>
      </c>
      <c r="Y1536" s="271">
        <f>IF(L1536="Complex",(INDEX('Escalators '!$M$176:$S$176,MATCH('Forecast capex'!J1536,'Escalators '!$M$178:$S$178,0))/12+1)^((K1536-J1536)*12)-1,0)</f>
        <v>0</v>
      </c>
      <c r="Z1536" s="258">
        <f t="shared" si="318"/>
        <v>0</v>
      </c>
      <c r="AA1536" s="258">
        <f t="shared" si="319"/>
        <v>0</v>
      </c>
      <c r="AB1536" s="270">
        <f t="shared" si="320"/>
        <v>0</v>
      </c>
      <c r="AC1536" s="270">
        <f t="shared" si="321"/>
        <v>0</v>
      </c>
      <c r="AD1536" s="272" t="str">
        <f>INDEX('Global inputs'!$C$134:$C$171,MATCH(F1536,'Global inputs'!$B$134:$B$171,0))</f>
        <v xml:space="preserve">System growth </v>
      </c>
      <c r="AE1536" s="273">
        <f>IF(OR(H1536='Operating leases'!$B$32,H1536='Operating leases'!$B$33),"",INDEX('Global inputs'!$C$186:$C$243,MATCH(E1536,'Global inputs'!$B$186:$B$243,0)))</f>
        <v>0.08</v>
      </c>
    </row>
    <row r="1537" spans="2:31" x14ac:dyDescent="0.2">
      <c r="B1537" s="214" t="s">
        <v>746</v>
      </c>
      <c r="C1537" s="214" t="s">
        <v>288</v>
      </c>
      <c r="D1537" s="214" t="s">
        <v>223</v>
      </c>
      <c r="E1537" s="214" t="s">
        <v>158</v>
      </c>
      <c r="F1537" s="214" t="s">
        <v>86</v>
      </c>
      <c r="G1537" s="214" t="s">
        <v>728</v>
      </c>
      <c r="H1537" s="201">
        <v>0</v>
      </c>
      <c r="I1537" s="214" t="s">
        <v>221</v>
      </c>
      <c r="J1537" s="214">
        <v>2025</v>
      </c>
      <c r="K1537" s="214">
        <v>2025</v>
      </c>
      <c r="L1537" s="269" t="str">
        <f t="shared" si="309"/>
        <v>Simple</v>
      </c>
      <c r="M1537" s="201">
        <v>35246.355584626457</v>
      </c>
      <c r="N1537" s="201">
        <v>0</v>
      </c>
      <c r="O1537" s="258">
        <f>IF(ISNA(MATCH(H1537,'Operating leases'!$B$32:$B$43,0)),0,INDEX('Operating leases'!$M$32:$S$43,MATCH(H1537,'Operating leases'!$B$32:$B$43,0),MATCH(J1537,'Operating leases'!$M$11:$S$11,0)))</f>
        <v>0</v>
      </c>
      <c r="P1537" s="258">
        <f t="shared" si="310"/>
        <v>35246.355584626457</v>
      </c>
      <c r="Q1537" s="258">
        <f t="shared" si="311"/>
        <v>35246.355584626457</v>
      </c>
      <c r="R1537" s="259">
        <f>INDEX('Escalators '!$M$124:$S$129,MATCH(I1537,'Escalators '!$B$124:$B$129,0),MATCH(J1537,'Escalators '!$M$113:$S$113,0))</f>
        <v>1.1077668993719347</v>
      </c>
      <c r="S1537" s="258">
        <f t="shared" si="312"/>
        <v>0</v>
      </c>
      <c r="T1537" s="258">
        <f t="shared" si="313"/>
        <v>0</v>
      </c>
      <c r="U1537" s="270">
        <f t="shared" si="314"/>
        <v>39044.746040142323</v>
      </c>
      <c r="V1537" s="270">
        <f t="shared" si="315"/>
        <v>39044.746040142323</v>
      </c>
      <c r="W1537" s="270">
        <f t="shared" si="316"/>
        <v>39044.746040142323</v>
      </c>
      <c r="X1537" s="258">
        <f t="shared" si="317"/>
        <v>39044.746040142323</v>
      </c>
      <c r="Y1537" s="271">
        <f>IF(L1537="Complex",(INDEX('Escalators '!$M$176:$S$176,MATCH('Forecast capex'!J1537,'Escalators '!$M$178:$S$178,0))/12+1)^((K1537-J1537)*12)-1,0)</f>
        <v>0</v>
      </c>
      <c r="Z1537" s="258">
        <f t="shared" si="318"/>
        <v>0</v>
      </c>
      <c r="AA1537" s="258">
        <f t="shared" si="319"/>
        <v>0</v>
      </c>
      <c r="AB1537" s="270">
        <f t="shared" si="320"/>
        <v>0</v>
      </c>
      <c r="AC1537" s="270">
        <f t="shared" si="321"/>
        <v>0</v>
      </c>
      <c r="AD1537" s="272" t="str">
        <f>INDEX('Global inputs'!$C$134:$C$171,MATCH(F1537,'Global inputs'!$B$134:$B$171,0))</f>
        <v xml:space="preserve">System growth </v>
      </c>
      <c r="AE1537" s="273">
        <f>IF(OR(H1537='Operating leases'!$B$32,H1537='Operating leases'!$B$33),"",INDEX('Global inputs'!$C$186:$C$243,MATCH(E1537,'Global inputs'!$B$186:$B$243,0)))</f>
        <v>0.08</v>
      </c>
    </row>
    <row r="1538" spans="2:31" x14ac:dyDescent="0.2">
      <c r="B1538" s="214" t="s">
        <v>746</v>
      </c>
      <c r="C1538" s="214" t="s">
        <v>287</v>
      </c>
      <c r="D1538" s="214" t="s">
        <v>729</v>
      </c>
      <c r="E1538" s="214" t="s">
        <v>150</v>
      </c>
      <c r="F1538" s="214" t="s">
        <v>86</v>
      </c>
      <c r="G1538" s="214" t="s">
        <v>731</v>
      </c>
      <c r="H1538" s="201">
        <v>0</v>
      </c>
      <c r="I1538" s="214" t="s">
        <v>225</v>
      </c>
      <c r="J1538" s="214">
        <v>2025</v>
      </c>
      <c r="K1538" s="214">
        <v>2025</v>
      </c>
      <c r="L1538" s="269" t="str">
        <f t="shared" si="309"/>
        <v>Simple</v>
      </c>
      <c r="M1538" s="201">
        <v>46995.140779501948</v>
      </c>
      <c r="N1538" s="201">
        <v>0</v>
      </c>
      <c r="O1538" s="258">
        <f>IF(ISNA(MATCH(H1538,'Operating leases'!$B$32:$B$43,0)),0,INDEX('Operating leases'!$M$32:$S$43,MATCH(H1538,'Operating leases'!$B$32:$B$43,0),MATCH(J1538,'Operating leases'!$M$11:$S$11,0)))</f>
        <v>0</v>
      </c>
      <c r="P1538" s="258">
        <f t="shared" si="310"/>
        <v>46995.140779501948</v>
      </c>
      <c r="Q1538" s="258">
        <f t="shared" si="311"/>
        <v>46995.140779501948</v>
      </c>
      <c r="R1538" s="259">
        <f>INDEX('Escalators '!$M$124:$S$129,MATCH(I1538,'Escalators '!$B$124:$B$129,0),MATCH(J1538,'Escalators '!$M$113:$S$113,0))</f>
        <v>1.0977518559888266</v>
      </c>
      <c r="S1538" s="258">
        <f t="shared" si="312"/>
        <v>0</v>
      </c>
      <c r="T1538" s="258">
        <f t="shared" si="313"/>
        <v>0</v>
      </c>
      <c r="U1538" s="270">
        <f t="shared" si="314"/>
        <v>51589.003013154455</v>
      </c>
      <c r="V1538" s="270">
        <f t="shared" si="315"/>
        <v>51589.003013154455</v>
      </c>
      <c r="W1538" s="270">
        <f t="shared" si="316"/>
        <v>51589.003013154455</v>
      </c>
      <c r="X1538" s="258">
        <f t="shared" si="317"/>
        <v>51589.003013154455</v>
      </c>
      <c r="Y1538" s="271">
        <f>IF(L1538="Complex",(INDEX('Escalators '!$M$176:$S$176,MATCH('Forecast capex'!J1538,'Escalators '!$M$178:$S$178,0))/12+1)^((K1538-J1538)*12)-1,0)</f>
        <v>0</v>
      </c>
      <c r="Z1538" s="258">
        <f t="shared" si="318"/>
        <v>0</v>
      </c>
      <c r="AA1538" s="258">
        <f t="shared" si="319"/>
        <v>0</v>
      </c>
      <c r="AB1538" s="270">
        <f t="shared" si="320"/>
        <v>0</v>
      </c>
      <c r="AC1538" s="270">
        <f t="shared" si="321"/>
        <v>0</v>
      </c>
      <c r="AD1538" s="272" t="str">
        <f>INDEX('Global inputs'!$C$134:$C$171,MATCH(F1538,'Global inputs'!$B$134:$B$171,0))</f>
        <v xml:space="preserve">System growth </v>
      </c>
      <c r="AE1538" s="273">
        <f>IF(OR(H1538='Operating leases'!$B$32,H1538='Operating leases'!$B$33),"",INDEX('Global inputs'!$C$186:$C$243,MATCH(E1538,'Global inputs'!$B$186:$B$243,0)))</f>
        <v>0.08</v>
      </c>
    </row>
    <row r="1539" spans="2:31" x14ac:dyDescent="0.2">
      <c r="B1539" s="214" t="s">
        <v>746</v>
      </c>
      <c r="C1539" s="214" t="s">
        <v>287</v>
      </c>
      <c r="D1539" s="214" t="s">
        <v>729</v>
      </c>
      <c r="E1539" s="214" t="s">
        <v>150</v>
      </c>
      <c r="F1539" s="214" t="s">
        <v>86</v>
      </c>
      <c r="G1539" s="214" t="s">
        <v>731</v>
      </c>
      <c r="H1539" s="201">
        <v>0</v>
      </c>
      <c r="I1539" s="214" t="s">
        <v>221</v>
      </c>
      <c r="J1539" s="214">
        <v>2025</v>
      </c>
      <c r="K1539" s="214">
        <v>2025</v>
      </c>
      <c r="L1539" s="269" t="str">
        <f t="shared" si="309"/>
        <v>Simple</v>
      </c>
      <c r="M1539" s="201">
        <v>187980.56311800779</v>
      </c>
      <c r="N1539" s="201">
        <v>0</v>
      </c>
      <c r="O1539" s="258">
        <f>IF(ISNA(MATCH(H1539,'Operating leases'!$B$32:$B$43,0)),0,INDEX('Operating leases'!$M$32:$S$43,MATCH(H1539,'Operating leases'!$B$32:$B$43,0),MATCH(J1539,'Operating leases'!$M$11:$S$11,0)))</f>
        <v>0</v>
      </c>
      <c r="P1539" s="258">
        <f t="shared" si="310"/>
        <v>187980.56311800779</v>
      </c>
      <c r="Q1539" s="258">
        <f t="shared" si="311"/>
        <v>187980.56311800779</v>
      </c>
      <c r="R1539" s="259">
        <f>INDEX('Escalators '!$M$124:$S$129,MATCH(I1539,'Escalators '!$B$124:$B$129,0),MATCH(J1539,'Escalators '!$M$113:$S$113,0))</f>
        <v>1.1077668993719347</v>
      </c>
      <c r="S1539" s="258">
        <f t="shared" si="312"/>
        <v>0</v>
      </c>
      <c r="T1539" s="258">
        <f t="shared" si="313"/>
        <v>0</v>
      </c>
      <c r="U1539" s="270">
        <f t="shared" si="314"/>
        <v>208238.64554742575</v>
      </c>
      <c r="V1539" s="270">
        <f t="shared" si="315"/>
        <v>208238.64554742575</v>
      </c>
      <c r="W1539" s="270">
        <f t="shared" si="316"/>
        <v>208238.64554742575</v>
      </c>
      <c r="X1539" s="258">
        <f t="shared" si="317"/>
        <v>208238.64554742575</v>
      </c>
      <c r="Y1539" s="271">
        <f>IF(L1539="Complex",(INDEX('Escalators '!$M$176:$S$176,MATCH('Forecast capex'!J1539,'Escalators '!$M$178:$S$178,0))/12+1)^((K1539-J1539)*12)-1,0)</f>
        <v>0</v>
      </c>
      <c r="Z1539" s="258">
        <f t="shared" si="318"/>
        <v>0</v>
      </c>
      <c r="AA1539" s="258">
        <f t="shared" si="319"/>
        <v>0</v>
      </c>
      <c r="AB1539" s="270">
        <f t="shared" si="320"/>
        <v>0</v>
      </c>
      <c r="AC1539" s="270">
        <f t="shared" si="321"/>
        <v>0</v>
      </c>
      <c r="AD1539" s="272" t="str">
        <f>INDEX('Global inputs'!$C$134:$C$171,MATCH(F1539,'Global inputs'!$B$134:$B$171,0))</f>
        <v xml:space="preserve">System growth </v>
      </c>
      <c r="AE1539" s="273">
        <f>IF(OR(H1539='Operating leases'!$B$32,H1539='Operating leases'!$B$33),"",INDEX('Global inputs'!$C$186:$C$243,MATCH(E1539,'Global inputs'!$B$186:$B$243,0)))</f>
        <v>0.08</v>
      </c>
    </row>
    <row r="1540" spans="2:31" x14ac:dyDescent="0.2">
      <c r="B1540" s="214" t="s">
        <v>746</v>
      </c>
      <c r="C1540" s="214" t="s">
        <v>287</v>
      </c>
      <c r="D1540" s="214" t="s">
        <v>729</v>
      </c>
      <c r="E1540" s="214" t="s">
        <v>151</v>
      </c>
      <c r="F1540" s="214" t="s">
        <v>86</v>
      </c>
      <c r="G1540" s="214" t="s">
        <v>731</v>
      </c>
      <c r="H1540" s="201">
        <v>0</v>
      </c>
      <c r="I1540" s="214" t="s">
        <v>225</v>
      </c>
      <c r="J1540" s="214">
        <v>2025</v>
      </c>
      <c r="K1540" s="214">
        <v>2025</v>
      </c>
      <c r="L1540" s="269" t="str">
        <f t="shared" si="309"/>
        <v>Simple</v>
      </c>
      <c r="M1540" s="201">
        <v>46995.140779501948</v>
      </c>
      <c r="N1540" s="201">
        <v>0</v>
      </c>
      <c r="O1540" s="258">
        <f>IF(ISNA(MATCH(H1540,'Operating leases'!$B$32:$B$43,0)),0,INDEX('Operating leases'!$M$32:$S$43,MATCH(H1540,'Operating leases'!$B$32:$B$43,0),MATCH(J1540,'Operating leases'!$M$11:$S$11,0)))</f>
        <v>0</v>
      </c>
      <c r="P1540" s="258">
        <f t="shared" si="310"/>
        <v>46995.140779501948</v>
      </c>
      <c r="Q1540" s="258">
        <f t="shared" si="311"/>
        <v>46995.140779501948</v>
      </c>
      <c r="R1540" s="259">
        <f>INDEX('Escalators '!$M$124:$S$129,MATCH(I1540,'Escalators '!$B$124:$B$129,0),MATCH(J1540,'Escalators '!$M$113:$S$113,0))</f>
        <v>1.0977518559888266</v>
      </c>
      <c r="S1540" s="258">
        <f t="shared" si="312"/>
        <v>0</v>
      </c>
      <c r="T1540" s="258">
        <f t="shared" si="313"/>
        <v>0</v>
      </c>
      <c r="U1540" s="270">
        <f t="shared" si="314"/>
        <v>51589.003013154455</v>
      </c>
      <c r="V1540" s="270">
        <f t="shared" si="315"/>
        <v>51589.003013154455</v>
      </c>
      <c r="W1540" s="270">
        <f t="shared" si="316"/>
        <v>51589.003013154455</v>
      </c>
      <c r="X1540" s="258">
        <f t="shared" si="317"/>
        <v>51589.003013154455</v>
      </c>
      <c r="Y1540" s="271">
        <f>IF(L1540="Complex",(INDEX('Escalators '!$M$176:$S$176,MATCH('Forecast capex'!J1540,'Escalators '!$M$178:$S$178,0))/12+1)^((K1540-J1540)*12)-1,0)</f>
        <v>0</v>
      </c>
      <c r="Z1540" s="258">
        <f t="shared" si="318"/>
        <v>0</v>
      </c>
      <c r="AA1540" s="258">
        <f t="shared" si="319"/>
        <v>0</v>
      </c>
      <c r="AB1540" s="270">
        <f t="shared" si="320"/>
        <v>0</v>
      </c>
      <c r="AC1540" s="270">
        <f t="shared" si="321"/>
        <v>0</v>
      </c>
      <c r="AD1540" s="272" t="str">
        <f>INDEX('Global inputs'!$C$134:$C$171,MATCH(F1540,'Global inputs'!$B$134:$B$171,0))</f>
        <v xml:space="preserve">System growth </v>
      </c>
      <c r="AE1540" s="273">
        <f>IF(OR(H1540='Operating leases'!$B$32,H1540='Operating leases'!$B$33),"",INDEX('Global inputs'!$C$186:$C$243,MATCH(E1540,'Global inputs'!$B$186:$B$243,0)))</f>
        <v>0.1</v>
      </c>
    </row>
    <row r="1541" spans="2:31" x14ac:dyDescent="0.2">
      <c r="B1541" s="214" t="s">
        <v>746</v>
      </c>
      <c r="C1541" s="214" t="s">
        <v>287</v>
      </c>
      <c r="D1541" s="214" t="s">
        <v>729</v>
      </c>
      <c r="E1541" s="214" t="s">
        <v>151</v>
      </c>
      <c r="F1541" s="214" t="s">
        <v>86</v>
      </c>
      <c r="G1541" s="214" t="s">
        <v>731</v>
      </c>
      <c r="H1541" s="201">
        <v>0</v>
      </c>
      <c r="I1541" s="214" t="s">
        <v>221</v>
      </c>
      <c r="J1541" s="214">
        <v>2025</v>
      </c>
      <c r="K1541" s="214">
        <v>2025</v>
      </c>
      <c r="L1541" s="269" t="str">
        <f t="shared" si="309"/>
        <v>Simple</v>
      </c>
      <c r="M1541" s="201">
        <v>187980.56311800779</v>
      </c>
      <c r="N1541" s="201">
        <v>0</v>
      </c>
      <c r="O1541" s="258">
        <f>IF(ISNA(MATCH(H1541,'Operating leases'!$B$32:$B$43,0)),0,INDEX('Operating leases'!$M$32:$S$43,MATCH(H1541,'Operating leases'!$B$32:$B$43,0),MATCH(J1541,'Operating leases'!$M$11:$S$11,0)))</f>
        <v>0</v>
      </c>
      <c r="P1541" s="258">
        <f t="shared" si="310"/>
        <v>187980.56311800779</v>
      </c>
      <c r="Q1541" s="258">
        <f t="shared" si="311"/>
        <v>187980.56311800779</v>
      </c>
      <c r="R1541" s="259">
        <f>INDEX('Escalators '!$M$124:$S$129,MATCH(I1541,'Escalators '!$B$124:$B$129,0),MATCH(J1541,'Escalators '!$M$113:$S$113,0))</f>
        <v>1.1077668993719347</v>
      </c>
      <c r="S1541" s="258">
        <f t="shared" si="312"/>
        <v>0</v>
      </c>
      <c r="T1541" s="258">
        <f t="shared" si="313"/>
        <v>0</v>
      </c>
      <c r="U1541" s="270">
        <f t="shared" si="314"/>
        <v>208238.64554742575</v>
      </c>
      <c r="V1541" s="270">
        <f t="shared" si="315"/>
        <v>208238.64554742575</v>
      </c>
      <c r="W1541" s="270">
        <f t="shared" si="316"/>
        <v>208238.64554742575</v>
      </c>
      <c r="X1541" s="258">
        <f t="shared" si="317"/>
        <v>208238.64554742575</v>
      </c>
      <c r="Y1541" s="271">
        <f>IF(L1541="Complex",(INDEX('Escalators '!$M$176:$S$176,MATCH('Forecast capex'!J1541,'Escalators '!$M$178:$S$178,0))/12+1)^((K1541-J1541)*12)-1,0)</f>
        <v>0</v>
      </c>
      <c r="Z1541" s="258">
        <f t="shared" si="318"/>
        <v>0</v>
      </c>
      <c r="AA1541" s="258">
        <f t="shared" si="319"/>
        <v>0</v>
      </c>
      <c r="AB1541" s="270">
        <f t="shared" si="320"/>
        <v>0</v>
      </c>
      <c r="AC1541" s="270">
        <f t="shared" si="321"/>
        <v>0</v>
      </c>
      <c r="AD1541" s="272" t="str">
        <f>INDEX('Global inputs'!$C$134:$C$171,MATCH(F1541,'Global inputs'!$B$134:$B$171,0))</f>
        <v xml:space="preserve">System growth </v>
      </c>
      <c r="AE1541" s="273">
        <f>IF(OR(H1541='Operating leases'!$B$32,H1541='Operating leases'!$B$33),"",INDEX('Global inputs'!$C$186:$C$243,MATCH(E1541,'Global inputs'!$B$186:$B$243,0)))</f>
        <v>0.1</v>
      </c>
    </row>
    <row r="1542" spans="2:31" x14ac:dyDescent="0.2">
      <c r="B1542" s="214" t="s">
        <v>746</v>
      </c>
      <c r="C1542" s="214" t="s">
        <v>287</v>
      </c>
      <c r="D1542" s="214" t="s">
        <v>729</v>
      </c>
      <c r="E1542" s="214" t="s">
        <v>153</v>
      </c>
      <c r="F1542" s="214" t="s">
        <v>86</v>
      </c>
      <c r="G1542" s="214" t="s">
        <v>737</v>
      </c>
      <c r="H1542" s="201">
        <v>0</v>
      </c>
      <c r="I1542" s="214" t="s">
        <v>225</v>
      </c>
      <c r="J1542" s="214">
        <v>2025</v>
      </c>
      <c r="K1542" s="214">
        <v>2025</v>
      </c>
      <c r="L1542" s="269" t="str">
        <f t="shared" si="309"/>
        <v>Simple</v>
      </c>
      <c r="M1542" s="201">
        <v>8811.5888961566143</v>
      </c>
      <c r="N1542" s="201">
        <v>0</v>
      </c>
      <c r="O1542" s="258">
        <f>IF(ISNA(MATCH(H1542,'Operating leases'!$B$32:$B$43,0)),0,INDEX('Operating leases'!$M$32:$S$43,MATCH(H1542,'Operating leases'!$B$32:$B$43,0),MATCH(J1542,'Operating leases'!$M$11:$S$11,0)))</f>
        <v>0</v>
      </c>
      <c r="P1542" s="258">
        <f t="shared" si="310"/>
        <v>8811.5888961566143</v>
      </c>
      <c r="Q1542" s="258">
        <f t="shared" si="311"/>
        <v>8811.5888961566143</v>
      </c>
      <c r="R1542" s="259">
        <f>INDEX('Escalators '!$M$124:$S$129,MATCH(I1542,'Escalators '!$B$124:$B$129,0),MATCH(J1542,'Escalators '!$M$113:$S$113,0))</f>
        <v>1.0977518559888266</v>
      </c>
      <c r="S1542" s="258">
        <f t="shared" si="312"/>
        <v>0</v>
      </c>
      <c r="T1542" s="258">
        <f t="shared" si="313"/>
        <v>0</v>
      </c>
      <c r="U1542" s="270">
        <f t="shared" si="314"/>
        <v>9672.9380649664599</v>
      </c>
      <c r="V1542" s="270">
        <f t="shared" si="315"/>
        <v>9672.9380649664599</v>
      </c>
      <c r="W1542" s="270">
        <f t="shared" si="316"/>
        <v>9672.9380649664599</v>
      </c>
      <c r="X1542" s="258">
        <f t="shared" si="317"/>
        <v>9672.9380649664599</v>
      </c>
      <c r="Y1542" s="271">
        <f>IF(L1542="Complex",(INDEX('Escalators '!$M$176:$S$176,MATCH('Forecast capex'!J1542,'Escalators '!$M$178:$S$178,0))/12+1)^((K1542-J1542)*12)-1,0)</f>
        <v>0</v>
      </c>
      <c r="Z1542" s="258">
        <f t="shared" si="318"/>
        <v>0</v>
      </c>
      <c r="AA1542" s="258">
        <f t="shared" si="319"/>
        <v>0</v>
      </c>
      <c r="AB1542" s="270">
        <f t="shared" si="320"/>
        <v>0</v>
      </c>
      <c r="AC1542" s="270">
        <f t="shared" si="321"/>
        <v>0</v>
      </c>
      <c r="AD1542" s="272" t="str">
        <f>INDEX('Global inputs'!$C$134:$C$171,MATCH(F1542,'Global inputs'!$B$134:$B$171,0))</f>
        <v xml:space="preserve">System growth </v>
      </c>
      <c r="AE1542" s="273">
        <f>IF(OR(H1542='Operating leases'!$B$32,H1542='Operating leases'!$B$33),"",INDEX('Global inputs'!$C$186:$C$243,MATCH(E1542,'Global inputs'!$B$186:$B$243,0)))</f>
        <v>0.08</v>
      </c>
    </row>
    <row r="1543" spans="2:31" x14ac:dyDescent="0.2">
      <c r="B1543" s="214" t="s">
        <v>746</v>
      </c>
      <c r="C1543" s="214" t="s">
        <v>287</v>
      </c>
      <c r="D1543" s="214" t="s">
        <v>729</v>
      </c>
      <c r="E1543" s="214" t="s">
        <v>153</v>
      </c>
      <c r="F1543" s="214" t="s">
        <v>86</v>
      </c>
      <c r="G1543" s="214" t="s">
        <v>737</v>
      </c>
      <c r="H1543" s="201">
        <v>0</v>
      </c>
      <c r="I1543" s="214" t="s">
        <v>221</v>
      </c>
      <c r="J1543" s="214">
        <v>2025</v>
      </c>
      <c r="K1543" s="214">
        <v>2025</v>
      </c>
      <c r="L1543" s="269" t="str">
        <f t="shared" si="309"/>
        <v>Simple</v>
      </c>
      <c r="M1543" s="201">
        <v>35246.355584626457</v>
      </c>
      <c r="N1543" s="201">
        <v>0</v>
      </c>
      <c r="O1543" s="258">
        <f>IF(ISNA(MATCH(H1543,'Operating leases'!$B$32:$B$43,0)),0,INDEX('Operating leases'!$M$32:$S$43,MATCH(H1543,'Operating leases'!$B$32:$B$43,0),MATCH(J1543,'Operating leases'!$M$11:$S$11,0)))</f>
        <v>0</v>
      </c>
      <c r="P1543" s="258">
        <f t="shared" si="310"/>
        <v>35246.355584626457</v>
      </c>
      <c r="Q1543" s="258">
        <f t="shared" si="311"/>
        <v>35246.355584626457</v>
      </c>
      <c r="R1543" s="259">
        <f>INDEX('Escalators '!$M$124:$S$129,MATCH(I1543,'Escalators '!$B$124:$B$129,0),MATCH(J1543,'Escalators '!$M$113:$S$113,0))</f>
        <v>1.1077668993719347</v>
      </c>
      <c r="S1543" s="258">
        <f t="shared" si="312"/>
        <v>0</v>
      </c>
      <c r="T1543" s="258">
        <f t="shared" si="313"/>
        <v>0</v>
      </c>
      <c r="U1543" s="270">
        <f t="shared" si="314"/>
        <v>39044.746040142323</v>
      </c>
      <c r="V1543" s="270">
        <f t="shared" si="315"/>
        <v>39044.746040142323</v>
      </c>
      <c r="W1543" s="270">
        <f t="shared" si="316"/>
        <v>39044.746040142323</v>
      </c>
      <c r="X1543" s="258">
        <f t="shared" si="317"/>
        <v>39044.746040142323</v>
      </c>
      <c r="Y1543" s="271">
        <f>IF(L1543="Complex",(INDEX('Escalators '!$M$176:$S$176,MATCH('Forecast capex'!J1543,'Escalators '!$M$178:$S$178,0))/12+1)^((K1543-J1543)*12)-1,0)</f>
        <v>0</v>
      </c>
      <c r="Z1543" s="258">
        <f t="shared" si="318"/>
        <v>0</v>
      </c>
      <c r="AA1543" s="258">
        <f t="shared" si="319"/>
        <v>0</v>
      </c>
      <c r="AB1543" s="270">
        <f t="shared" si="320"/>
        <v>0</v>
      </c>
      <c r="AC1543" s="270">
        <f t="shared" si="321"/>
        <v>0</v>
      </c>
      <c r="AD1543" s="272" t="str">
        <f>INDEX('Global inputs'!$C$134:$C$171,MATCH(F1543,'Global inputs'!$B$134:$B$171,0))</f>
        <v xml:space="preserve">System growth </v>
      </c>
      <c r="AE1543" s="273">
        <f>IF(OR(H1543='Operating leases'!$B$32,H1543='Operating leases'!$B$33),"",INDEX('Global inputs'!$C$186:$C$243,MATCH(E1543,'Global inputs'!$B$186:$B$243,0)))</f>
        <v>0.08</v>
      </c>
    </row>
    <row r="1544" spans="2:31" x14ac:dyDescent="0.2">
      <c r="B1544" s="214" t="s">
        <v>746</v>
      </c>
      <c r="C1544" s="214" t="s">
        <v>287</v>
      </c>
      <c r="D1544" s="214" t="s">
        <v>729</v>
      </c>
      <c r="E1544" s="214" t="s">
        <v>154</v>
      </c>
      <c r="F1544" s="214" t="s">
        <v>86</v>
      </c>
      <c r="G1544" s="214" t="s">
        <v>737</v>
      </c>
      <c r="H1544" s="201">
        <v>0</v>
      </c>
      <c r="I1544" s="214" t="s">
        <v>225</v>
      </c>
      <c r="J1544" s="214">
        <v>2025</v>
      </c>
      <c r="K1544" s="214">
        <v>2025</v>
      </c>
      <c r="L1544" s="269" t="str">
        <f t="shared" si="309"/>
        <v>Simple</v>
      </c>
      <c r="M1544" s="201">
        <v>8811.5888961566143</v>
      </c>
      <c r="N1544" s="201">
        <v>0</v>
      </c>
      <c r="O1544" s="258">
        <f>IF(ISNA(MATCH(H1544,'Operating leases'!$B$32:$B$43,0)),0,INDEX('Operating leases'!$M$32:$S$43,MATCH(H1544,'Operating leases'!$B$32:$B$43,0),MATCH(J1544,'Operating leases'!$M$11:$S$11,0)))</f>
        <v>0</v>
      </c>
      <c r="P1544" s="258">
        <f t="shared" si="310"/>
        <v>8811.5888961566143</v>
      </c>
      <c r="Q1544" s="258">
        <f t="shared" si="311"/>
        <v>8811.5888961566143</v>
      </c>
      <c r="R1544" s="259">
        <f>INDEX('Escalators '!$M$124:$S$129,MATCH(I1544,'Escalators '!$B$124:$B$129,0),MATCH(J1544,'Escalators '!$M$113:$S$113,0))</f>
        <v>1.0977518559888266</v>
      </c>
      <c r="S1544" s="258">
        <f t="shared" si="312"/>
        <v>0</v>
      </c>
      <c r="T1544" s="258">
        <f t="shared" si="313"/>
        <v>0</v>
      </c>
      <c r="U1544" s="270">
        <f t="shared" si="314"/>
        <v>9672.9380649664599</v>
      </c>
      <c r="V1544" s="270">
        <f t="shared" si="315"/>
        <v>9672.9380649664599</v>
      </c>
      <c r="W1544" s="270">
        <f t="shared" si="316"/>
        <v>9672.9380649664599</v>
      </c>
      <c r="X1544" s="258">
        <f t="shared" si="317"/>
        <v>9672.9380649664599</v>
      </c>
      <c r="Y1544" s="271">
        <f>IF(L1544="Complex",(INDEX('Escalators '!$M$176:$S$176,MATCH('Forecast capex'!J1544,'Escalators '!$M$178:$S$178,0))/12+1)^((K1544-J1544)*12)-1,0)</f>
        <v>0</v>
      </c>
      <c r="Z1544" s="258">
        <f t="shared" si="318"/>
        <v>0</v>
      </c>
      <c r="AA1544" s="258">
        <f t="shared" si="319"/>
        <v>0</v>
      </c>
      <c r="AB1544" s="270">
        <f t="shared" si="320"/>
        <v>0</v>
      </c>
      <c r="AC1544" s="270">
        <f t="shared" si="321"/>
        <v>0</v>
      </c>
      <c r="AD1544" s="272" t="str">
        <f>INDEX('Global inputs'!$C$134:$C$171,MATCH(F1544,'Global inputs'!$B$134:$B$171,0))</f>
        <v xml:space="preserve">System growth </v>
      </c>
      <c r="AE1544" s="273">
        <f>IF(OR(H1544='Operating leases'!$B$32,H1544='Operating leases'!$B$33),"",INDEX('Global inputs'!$C$186:$C$243,MATCH(E1544,'Global inputs'!$B$186:$B$243,0)))</f>
        <v>0.1</v>
      </c>
    </row>
    <row r="1545" spans="2:31" x14ac:dyDescent="0.2">
      <c r="B1545" s="214" t="s">
        <v>746</v>
      </c>
      <c r="C1545" s="214" t="s">
        <v>287</v>
      </c>
      <c r="D1545" s="214" t="s">
        <v>729</v>
      </c>
      <c r="E1545" s="214" t="s">
        <v>154</v>
      </c>
      <c r="F1545" s="214" t="s">
        <v>86</v>
      </c>
      <c r="G1545" s="214" t="s">
        <v>737</v>
      </c>
      <c r="H1545" s="201">
        <v>0</v>
      </c>
      <c r="I1545" s="214" t="s">
        <v>221</v>
      </c>
      <c r="J1545" s="214">
        <v>2025</v>
      </c>
      <c r="K1545" s="214">
        <v>2025</v>
      </c>
      <c r="L1545" s="269" t="str">
        <f t="shared" si="309"/>
        <v>Simple</v>
      </c>
      <c r="M1545" s="201">
        <v>35246.355584626457</v>
      </c>
      <c r="N1545" s="201">
        <v>0</v>
      </c>
      <c r="O1545" s="258">
        <f>IF(ISNA(MATCH(H1545,'Operating leases'!$B$32:$B$43,0)),0,INDEX('Operating leases'!$M$32:$S$43,MATCH(H1545,'Operating leases'!$B$32:$B$43,0),MATCH(J1545,'Operating leases'!$M$11:$S$11,0)))</f>
        <v>0</v>
      </c>
      <c r="P1545" s="258">
        <f t="shared" si="310"/>
        <v>35246.355584626457</v>
      </c>
      <c r="Q1545" s="258">
        <f t="shared" si="311"/>
        <v>35246.355584626457</v>
      </c>
      <c r="R1545" s="259">
        <f>INDEX('Escalators '!$M$124:$S$129,MATCH(I1545,'Escalators '!$B$124:$B$129,0),MATCH(J1545,'Escalators '!$M$113:$S$113,0))</f>
        <v>1.1077668993719347</v>
      </c>
      <c r="S1545" s="258">
        <f t="shared" si="312"/>
        <v>0</v>
      </c>
      <c r="T1545" s="258">
        <f t="shared" si="313"/>
        <v>0</v>
      </c>
      <c r="U1545" s="270">
        <f t="shared" si="314"/>
        <v>39044.746040142323</v>
      </c>
      <c r="V1545" s="270">
        <f t="shared" si="315"/>
        <v>39044.746040142323</v>
      </c>
      <c r="W1545" s="270">
        <f t="shared" si="316"/>
        <v>39044.746040142323</v>
      </c>
      <c r="X1545" s="258">
        <f t="shared" si="317"/>
        <v>39044.746040142323</v>
      </c>
      <c r="Y1545" s="271">
        <f>IF(L1545="Complex",(INDEX('Escalators '!$M$176:$S$176,MATCH('Forecast capex'!J1545,'Escalators '!$M$178:$S$178,0))/12+1)^((K1545-J1545)*12)-1,0)</f>
        <v>0</v>
      </c>
      <c r="Z1545" s="258">
        <f t="shared" si="318"/>
        <v>0</v>
      </c>
      <c r="AA1545" s="258">
        <f t="shared" si="319"/>
        <v>0</v>
      </c>
      <c r="AB1545" s="270">
        <f t="shared" si="320"/>
        <v>0</v>
      </c>
      <c r="AC1545" s="270">
        <f t="shared" si="321"/>
        <v>0</v>
      </c>
      <c r="AD1545" s="272" t="str">
        <f>INDEX('Global inputs'!$C$134:$C$171,MATCH(F1545,'Global inputs'!$B$134:$B$171,0))</f>
        <v xml:space="preserve">System growth </v>
      </c>
      <c r="AE1545" s="273">
        <f>IF(OR(H1545='Operating leases'!$B$32,H1545='Operating leases'!$B$33),"",INDEX('Global inputs'!$C$186:$C$243,MATCH(E1545,'Global inputs'!$B$186:$B$243,0)))</f>
        <v>0.1</v>
      </c>
    </row>
    <row r="1546" spans="2:31" x14ac:dyDescent="0.2">
      <c r="B1546" s="214" t="s">
        <v>742</v>
      </c>
      <c r="C1546" s="214" t="s">
        <v>287</v>
      </c>
      <c r="D1546" s="214" t="s">
        <v>715</v>
      </c>
      <c r="E1546" s="214" t="s">
        <v>150</v>
      </c>
      <c r="F1546" s="214" t="s">
        <v>99</v>
      </c>
      <c r="G1546" s="214" t="s">
        <v>716</v>
      </c>
      <c r="H1546" s="201">
        <v>0</v>
      </c>
      <c r="I1546" s="214" t="s">
        <v>229</v>
      </c>
      <c r="J1546" s="214">
        <v>2025</v>
      </c>
      <c r="K1546" s="214">
        <v>2025</v>
      </c>
      <c r="L1546" s="269" t="str">
        <f t="shared" ref="L1546:L1609" si="322">IF(J1546=K1546,"Simple","Complex")</f>
        <v>Simple</v>
      </c>
      <c r="M1546" s="201">
        <v>2850000</v>
      </c>
      <c r="N1546" s="201">
        <v>0</v>
      </c>
      <c r="O1546" s="258">
        <f>IF(ISNA(MATCH(H1546,'Operating leases'!$B$32:$B$43,0)),0,INDEX('Operating leases'!$M$32:$S$43,MATCH(H1546,'Operating leases'!$B$32:$B$43,0),MATCH(J1546,'Operating leases'!$M$11:$S$11,0)))</f>
        <v>0</v>
      </c>
      <c r="P1546" s="258">
        <f t="shared" ref="P1546:P1609" si="323">O1546+M1546</f>
        <v>2850000</v>
      </c>
      <c r="Q1546" s="258">
        <f t="shared" ref="Q1546:Q1609" si="324">M1546+N1546+O1546</f>
        <v>2850000</v>
      </c>
      <c r="R1546" s="259">
        <f>INDEX('Escalators '!$M$124:$S$129,MATCH(I1546,'Escalators '!$B$124:$B$129,0),MATCH(J1546,'Escalators '!$M$113:$S$113,0))</f>
        <v>1.0858589082099075</v>
      </c>
      <c r="S1546" s="258">
        <f t="shared" ref="S1546:S1609" si="325">O1546*R1546</f>
        <v>0</v>
      </c>
      <c r="T1546" s="258">
        <f t="shared" ref="T1546:T1609" si="326">N1546*R1546</f>
        <v>0</v>
      </c>
      <c r="U1546" s="270">
        <f t="shared" ref="U1546:U1609" si="327">W1546-S1546</f>
        <v>3094697.8883982361</v>
      </c>
      <c r="V1546" s="270">
        <f t="shared" ref="V1546:V1609" si="328">U1546+T1546</f>
        <v>3094697.8883982361</v>
      </c>
      <c r="W1546" s="270">
        <f t="shared" ref="W1546:W1609" si="329">X1546-T1546</f>
        <v>3094697.8883982361</v>
      </c>
      <c r="X1546" s="258">
        <f t="shared" ref="X1546:X1609" si="330">Q1546*R1546</f>
        <v>3094697.8883982361</v>
      </c>
      <c r="Y1546" s="271">
        <f>IF(L1546="Complex",(INDEX('Escalators '!$M$176:$S$176,MATCH('Forecast capex'!J1546,'Escalators '!$M$178:$S$178,0))/12+1)^((K1546-J1546)*12)-1,0)</f>
        <v>0</v>
      </c>
      <c r="Z1546" s="258">
        <f t="shared" ref="Z1546:Z1609" si="331">P1546*Y1546</f>
        <v>0</v>
      </c>
      <c r="AA1546" s="258">
        <f t="shared" ref="AA1546:AA1609" si="332">W1546*Y1546</f>
        <v>0</v>
      </c>
      <c r="AB1546" s="270">
        <f t="shared" ref="AB1546:AB1609" si="333">IF(L1546="Complex",AC1546-T1546,0)</f>
        <v>0</v>
      </c>
      <c r="AC1546" s="270">
        <f t="shared" ref="AC1546:AC1609" si="334">IF(L1546="Complex",V1546+AA1546,0)</f>
        <v>0</v>
      </c>
      <c r="AD1546" s="272" t="str">
        <f>INDEX('Global inputs'!$C$134:$C$171,MATCH(F1546,'Global inputs'!$B$134:$B$171,0))</f>
        <v>Asset replacement and renewal</v>
      </c>
      <c r="AE1546" s="273">
        <f>IF(OR(H1546='Operating leases'!$B$32,H1546='Operating leases'!$B$33),"",INDEX('Global inputs'!$C$186:$C$243,MATCH(E1546,'Global inputs'!$B$186:$B$243,0)))</f>
        <v>0.08</v>
      </c>
    </row>
    <row r="1547" spans="2:31" x14ac:dyDescent="0.2">
      <c r="B1547" s="214" t="s">
        <v>742</v>
      </c>
      <c r="C1547" s="214" t="s">
        <v>287</v>
      </c>
      <c r="D1547" s="214" t="s">
        <v>715</v>
      </c>
      <c r="E1547" s="214" t="s">
        <v>150</v>
      </c>
      <c r="F1547" s="214" t="s">
        <v>99</v>
      </c>
      <c r="G1547" s="214" t="s">
        <v>716</v>
      </c>
      <c r="H1547" s="201">
        <v>0</v>
      </c>
      <c r="I1547" s="214" t="s">
        <v>221</v>
      </c>
      <c r="J1547" s="214">
        <v>2025</v>
      </c>
      <c r="K1547" s="214">
        <v>2025</v>
      </c>
      <c r="L1547" s="269" t="str">
        <f t="shared" si="322"/>
        <v>Simple</v>
      </c>
      <c r="M1547" s="201">
        <v>2850000</v>
      </c>
      <c r="N1547" s="201">
        <v>0</v>
      </c>
      <c r="O1547" s="258">
        <f>IF(ISNA(MATCH(H1547,'Operating leases'!$B$32:$B$43,0)),0,INDEX('Operating leases'!$M$32:$S$43,MATCH(H1547,'Operating leases'!$B$32:$B$43,0),MATCH(J1547,'Operating leases'!$M$11:$S$11,0)))</f>
        <v>0</v>
      </c>
      <c r="P1547" s="258">
        <f t="shared" si="323"/>
        <v>2850000</v>
      </c>
      <c r="Q1547" s="258">
        <f t="shared" si="324"/>
        <v>2850000</v>
      </c>
      <c r="R1547" s="259">
        <f>INDEX('Escalators '!$M$124:$S$129,MATCH(I1547,'Escalators '!$B$124:$B$129,0),MATCH(J1547,'Escalators '!$M$113:$S$113,0))</f>
        <v>1.1077668993719347</v>
      </c>
      <c r="S1547" s="258">
        <f t="shared" si="325"/>
        <v>0</v>
      </c>
      <c r="T1547" s="258">
        <f t="shared" si="326"/>
        <v>0</v>
      </c>
      <c r="U1547" s="270">
        <f t="shared" si="327"/>
        <v>3157135.6632100139</v>
      </c>
      <c r="V1547" s="270">
        <f t="shared" si="328"/>
        <v>3157135.6632100139</v>
      </c>
      <c r="W1547" s="270">
        <f t="shared" si="329"/>
        <v>3157135.6632100139</v>
      </c>
      <c r="X1547" s="258">
        <f t="shared" si="330"/>
        <v>3157135.6632100139</v>
      </c>
      <c r="Y1547" s="271">
        <f>IF(L1547="Complex",(INDEX('Escalators '!$M$176:$S$176,MATCH('Forecast capex'!J1547,'Escalators '!$M$178:$S$178,0))/12+1)^((K1547-J1547)*12)-1,0)</f>
        <v>0</v>
      </c>
      <c r="Z1547" s="258">
        <f t="shared" si="331"/>
        <v>0</v>
      </c>
      <c r="AA1547" s="258">
        <f t="shared" si="332"/>
        <v>0</v>
      </c>
      <c r="AB1547" s="270">
        <f t="shared" si="333"/>
        <v>0</v>
      </c>
      <c r="AC1547" s="270">
        <f t="shared" si="334"/>
        <v>0</v>
      </c>
      <c r="AD1547" s="272" t="str">
        <f>INDEX('Global inputs'!$C$134:$C$171,MATCH(F1547,'Global inputs'!$B$134:$B$171,0))</f>
        <v>Asset replacement and renewal</v>
      </c>
      <c r="AE1547" s="273">
        <f>IF(OR(H1547='Operating leases'!$B$32,H1547='Operating leases'!$B$33),"",INDEX('Global inputs'!$C$186:$C$243,MATCH(E1547,'Global inputs'!$B$186:$B$243,0)))</f>
        <v>0.08</v>
      </c>
    </row>
    <row r="1548" spans="2:31" x14ac:dyDescent="0.2">
      <c r="B1548" s="214" t="s">
        <v>742</v>
      </c>
      <c r="C1548" s="214" t="s">
        <v>287</v>
      </c>
      <c r="D1548" s="214" t="s">
        <v>715</v>
      </c>
      <c r="E1548" s="214" t="s">
        <v>150</v>
      </c>
      <c r="F1548" s="214" t="s">
        <v>101</v>
      </c>
      <c r="G1548" s="214" t="s">
        <v>717</v>
      </c>
      <c r="H1548" s="201">
        <v>0</v>
      </c>
      <c r="I1548" s="214" t="s">
        <v>229</v>
      </c>
      <c r="J1548" s="214">
        <v>2025</v>
      </c>
      <c r="K1548" s="214">
        <v>2025</v>
      </c>
      <c r="L1548" s="269" t="str">
        <f t="shared" si="322"/>
        <v>Simple</v>
      </c>
      <c r="M1548" s="201">
        <v>3914253.75</v>
      </c>
      <c r="N1548" s="201">
        <v>0</v>
      </c>
      <c r="O1548" s="258">
        <f>IF(ISNA(MATCH(H1548,'Operating leases'!$B$32:$B$43,0)),0,INDEX('Operating leases'!$M$32:$S$43,MATCH(H1548,'Operating leases'!$B$32:$B$43,0),MATCH(J1548,'Operating leases'!$M$11:$S$11,0)))</f>
        <v>0</v>
      </c>
      <c r="P1548" s="258">
        <f t="shared" si="323"/>
        <v>3914253.75</v>
      </c>
      <c r="Q1548" s="258">
        <f t="shared" si="324"/>
        <v>3914253.75</v>
      </c>
      <c r="R1548" s="259">
        <f>INDEX('Escalators '!$M$124:$S$129,MATCH(I1548,'Escalators '!$B$124:$B$129,0),MATCH(J1548,'Escalators '!$M$113:$S$113,0))</f>
        <v>1.0858589082099075</v>
      </c>
      <c r="S1548" s="258">
        <f t="shared" si="325"/>
        <v>0</v>
      </c>
      <c r="T1548" s="258">
        <f t="shared" si="326"/>
        <v>0</v>
      </c>
      <c r="U1548" s="270">
        <f t="shared" si="327"/>
        <v>4250327.3034315361</v>
      </c>
      <c r="V1548" s="270">
        <f t="shared" si="328"/>
        <v>4250327.3034315361</v>
      </c>
      <c r="W1548" s="270">
        <f t="shared" si="329"/>
        <v>4250327.3034315361</v>
      </c>
      <c r="X1548" s="258">
        <f t="shared" si="330"/>
        <v>4250327.3034315361</v>
      </c>
      <c r="Y1548" s="271">
        <f>IF(L1548="Complex",(INDEX('Escalators '!$M$176:$S$176,MATCH('Forecast capex'!J1548,'Escalators '!$M$178:$S$178,0))/12+1)^((K1548-J1548)*12)-1,0)</f>
        <v>0</v>
      </c>
      <c r="Z1548" s="258">
        <f t="shared" si="331"/>
        <v>0</v>
      </c>
      <c r="AA1548" s="258">
        <f t="shared" si="332"/>
        <v>0</v>
      </c>
      <c r="AB1548" s="270">
        <f t="shared" si="333"/>
        <v>0</v>
      </c>
      <c r="AC1548" s="270">
        <f t="shared" si="334"/>
        <v>0</v>
      </c>
      <c r="AD1548" s="272" t="str">
        <f>INDEX('Global inputs'!$C$134:$C$171,MATCH(F1548,'Global inputs'!$B$134:$B$171,0))</f>
        <v>Asset replacement and renewal</v>
      </c>
      <c r="AE1548" s="273">
        <f>IF(OR(H1548='Operating leases'!$B$32,H1548='Operating leases'!$B$33),"",INDEX('Global inputs'!$C$186:$C$243,MATCH(E1548,'Global inputs'!$B$186:$B$243,0)))</f>
        <v>0.08</v>
      </c>
    </row>
    <row r="1549" spans="2:31" x14ac:dyDescent="0.2">
      <c r="B1549" s="214" t="s">
        <v>742</v>
      </c>
      <c r="C1549" s="214" t="s">
        <v>287</v>
      </c>
      <c r="D1549" s="214" t="s">
        <v>715</v>
      </c>
      <c r="E1549" s="214" t="s">
        <v>150</v>
      </c>
      <c r="F1549" s="214" t="s">
        <v>101</v>
      </c>
      <c r="G1549" s="214" t="s">
        <v>717</v>
      </c>
      <c r="H1549" s="201">
        <v>0</v>
      </c>
      <c r="I1549" s="214" t="s">
        <v>221</v>
      </c>
      <c r="J1549" s="214">
        <v>2025</v>
      </c>
      <c r="K1549" s="214">
        <v>2025</v>
      </c>
      <c r="L1549" s="269" t="str">
        <f t="shared" si="322"/>
        <v>Simple</v>
      </c>
      <c r="M1549" s="201">
        <v>3914253.75</v>
      </c>
      <c r="N1549" s="201">
        <v>0</v>
      </c>
      <c r="O1549" s="258">
        <f>IF(ISNA(MATCH(H1549,'Operating leases'!$B$32:$B$43,0)),0,INDEX('Operating leases'!$M$32:$S$43,MATCH(H1549,'Operating leases'!$B$32:$B$43,0),MATCH(J1549,'Operating leases'!$M$11:$S$11,0)))</f>
        <v>0</v>
      </c>
      <c r="P1549" s="258">
        <f t="shared" si="323"/>
        <v>3914253.75</v>
      </c>
      <c r="Q1549" s="258">
        <f t="shared" si="324"/>
        <v>3914253.75</v>
      </c>
      <c r="R1549" s="259">
        <f>INDEX('Escalators '!$M$124:$S$129,MATCH(I1549,'Escalators '!$B$124:$B$129,0),MATCH(J1549,'Escalators '!$M$113:$S$113,0))</f>
        <v>1.1077668993719347</v>
      </c>
      <c r="S1549" s="258">
        <f t="shared" si="325"/>
        <v>0</v>
      </c>
      <c r="T1549" s="258">
        <f t="shared" si="326"/>
        <v>0</v>
      </c>
      <c r="U1549" s="270">
        <f t="shared" si="327"/>
        <v>4336080.7399924686</v>
      </c>
      <c r="V1549" s="270">
        <f t="shared" si="328"/>
        <v>4336080.7399924686</v>
      </c>
      <c r="W1549" s="270">
        <f t="shared" si="329"/>
        <v>4336080.7399924686</v>
      </c>
      <c r="X1549" s="258">
        <f t="shared" si="330"/>
        <v>4336080.7399924686</v>
      </c>
      <c r="Y1549" s="271">
        <f>IF(L1549="Complex",(INDEX('Escalators '!$M$176:$S$176,MATCH('Forecast capex'!J1549,'Escalators '!$M$178:$S$178,0))/12+1)^((K1549-J1549)*12)-1,0)</f>
        <v>0</v>
      </c>
      <c r="Z1549" s="258">
        <f t="shared" si="331"/>
        <v>0</v>
      </c>
      <c r="AA1549" s="258">
        <f t="shared" si="332"/>
        <v>0</v>
      </c>
      <c r="AB1549" s="270">
        <f t="shared" si="333"/>
        <v>0</v>
      </c>
      <c r="AC1549" s="270">
        <f t="shared" si="334"/>
        <v>0</v>
      </c>
      <c r="AD1549" s="272" t="str">
        <f>INDEX('Global inputs'!$C$134:$C$171,MATCH(F1549,'Global inputs'!$B$134:$B$171,0))</f>
        <v>Asset replacement and renewal</v>
      </c>
      <c r="AE1549" s="273">
        <f>IF(OR(H1549='Operating leases'!$B$32,H1549='Operating leases'!$B$33),"",INDEX('Global inputs'!$C$186:$C$243,MATCH(E1549,'Global inputs'!$B$186:$B$243,0)))</f>
        <v>0.08</v>
      </c>
    </row>
    <row r="1550" spans="2:31" x14ac:dyDescent="0.2">
      <c r="B1550" s="214" t="s">
        <v>742</v>
      </c>
      <c r="C1550" s="214" t="s">
        <v>287</v>
      </c>
      <c r="D1550" s="214" t="s">
        <v>729</v>
      </c>
      <c r="E1550" s="214" t="s">
        <v>150</v>
      </c>
      <c r="F1550" s="214" t="s">
        <v>103</v>
      </c>
      <c r="G1550" s="214" t="s">
        <v>731</v>
      </c>
      <c r="H1550" s="201">
        <v>0</v>
      </c>
      <c r="I1550" s="214" t="s">
        <v>225</v>
      </c>
      <c r="J1550" s="214">
        <v>2025</v>
      </c>
      <c r="K1550" s="214">
        <v>2025</v>
      </c>
      <c r="L1550" s="269" t="str">
        <f t="shared" si="322"/>
        <v>Simple</v>
      </c>
      <c r="M1550" s="201">
        <v>1165365</v>
      </c>
      <c r="N1550" s="201">
        <v>0</v>
      </c>
      <c r="O1550" s="258">
        <f>IF(ISNA(MATCH(H1550,'Operating leases'!$B$32:$B$43,0)),0,INDEX('Operating leases'!$M$32:$S$43,MATCH(H1550,'Operating leases'!$B$32:$B$43,0),MATCH(J1550,'Operating leases'!$M$11:$S$11,0)))</f>
        <v>0</v>
      </c>
      <c r="P1550" s="258">
        <f t="shared" si="323"/>
        <v>1165365</v>
      </c>
      <c r="Q1550" s="258">
        <f t="shared" si="324"/>
        <v>1165365</v>
      </c>
      <c r="R1550" s="259">
        <f>INDEX('Escalators '!$M$124:$S$129,MATCH(I1550,'Escalators '!$B$124:$B$129,0),MATCH(J1550,'Escalators '!$M$113:$S$113,0))</f>
        <v>1.0977518559888266</v>
      </c>
      <c r="S1550" s="258">
        <f t="shared" si="325"/>
        <v>0</v>
      </c>
      <c r="T1550" s="258">
        <f t="shared" si="326"/>
        <v>0</v>
      </c>
      <c r="U1550" s="270">
        <f t="shared" si="327"/>
        <v>1279281.591654419</v>
      </c>
      <c r="V1550" s="270">
        <f t="shared" si="328"/>
        <v>1279281.591654419</v>
      </c>
      <c r="W1550" s="270">
        <f t="shared" si="329"/>
        <v>1279281.591654419</v>
      </c>
      <c r="X1550" s="258">
        <f t="shared" si="330"/>
        <v>1279281.591654419</v>
      </c>
      <c r="Y1550" s="271">
        <f>IF(L1550="Complex",(INDEX('Escalators '!$M$176:$S$176,MATCH('Forecast capex'!J1550,'Escalators '!$M$178:$S$178,0))/12+1)^((K1550-J1550)*12)-1,0)</f>
        <v>0</v>
      </c>
      <c r="Z1550" s="258">
        <f t="shared" si="331"/>
        <v>0</v>
      </c>
      <c r="AA1550" s="258">
        <f t="shared" si="332"/>
        <v>0</v>
      </c>
      <c r="AB1550" s="270">
        <f t="shared" si="333"/>
        <v>0</v>
      </c>
      <c r="AC1550" s="270">
        <f t="shared" si="334"/>
        <v>0</v>
      </c>
      <c r="AD1550" s="272" t="str">
        <f>INDEX('Global inputs'!$C$134:$C$171,MATCH(F1550,'Global inputs'!$B$134:$B$171,0))</f>
        <v>Asset replacement and renewal</v>
      </c>
      <c r="AE1550" s="273">
        <f>IF(OR(H1550='Operating leases'!$B$32,H1550='Operating leases'!$B$33),"",INDEX('Global inputs'!$C$186:$C$243,MATCH(E1550,'Global inputs'!$B$186:$B$243,0)))</f>
        <v>0.08</v>
      </c>
    </row>
    <row r="1551" spans="2:31" x14ac:dyDescent="0.2">
      <c r="B1551" s="214" t="s">
        <v>742</v>
      </c>
      <c r="C1551" s="214" t="s">
        <v>287</v>
      </c>
      <c r="D1551" s="214" t="s">
        <v>729</v>
      </c>
      <c r="E1551" s="214" t="s">
        <v>150</v>
      </c>
      <c r="F1551" s="214" t="s">
        <v>103</v>
      </c>
      <c r="G1551" s="214" t="s">
        <v>731</v>
      </c>
      <c r="H1551" s="201">
        <v>0</v>
      </c>
      <c r="I1551" s="214" t="s">
        <v>221</v>
      </c>
      <c r="J1551" s="214">
        <v>2025</v>
      </c>
      <c r="K1551" s="214">
        <v>2025</v>
      </c>
      <c r="L1551" s="269" t="str">
        <f t="shared" si="322"/>
        <v>Simple</v>
      </c>
      <c r="M1551" s="201">
        <v>4661460</v>
      </c>
      <c r="N1551" s="201">
        <v>0</v>
      </c>
      <c r="O1551" s="258">
        <f>IF(ISNA(MATCH(H1551,'Operating leases'!$B$32:$B$43,0)),0,INDEX('Operating leases'!$M$32:$S$43,MATCH(H1551,'Operating leases'!$B$32:$B$43,0),MATCH(J1551,'Operating leases'!$M$11:$S$11,0)))</f>
        <v>0</v>
      </c>
      <c r="P1551" s="258">
        <f t="shared" si="323"/>
        <v>4661460</v>
      </c>
      <c r="Q1551" s="258">
        <f t="shared" si="324"/>
        <v>4661460</v>
      </c>
      <c r="R1551" s="259">
        <f>INDEX('Escalators '!$M$124:$S$129,MATCH(I1551,'Escalators '!$B$124:$B$129,0),MATCH(J1551,'Escalators '!$M$113:$S$113,0))</f>
        <v>1.1077668993719347</v>
      </c>
      <c r="S1551" s="258">
        <f t="shared" si="325"/>
        <v>0</v>
      </c>
      <c r="T1551" s="258">
        <f t="shared" si="326"/>
        <v>0</v>
      </c>
      <c r="U1551" s="270">
        <f t="shared" si="327"/>
        <v>5163811.0907462984</v>
      </c>
      <c r="V1551" s="270">
        <f t="shared" si="328"/>
        <v>5163811.0907462984</v>
      </c>
      <c r="W1551" s="270">
        <f t="shared" si="329"/>
        <v>5163811.0907462984</v>
      </c>
      <c r="X1551" s="258">
        <f t="shared" si="330"/>
        <v>5163811.0907462984</v>
      </c>
      <c r="Y1551" s="271">
        <f>IF(L1551="Complex",(INDEX('Escalators '!$M$176:$S$176,MATCH('Forecast capex'!J1551,'Escalators '!$M$178:$S$178,0))/12+1)^((K1551-J1551)*12)-1,0)</f>
        <v>0</v>
      </c>
      <c r="Z1551" s="258">
        <f t="shared" si="331"/>
        <v>0</v>
      </c>
      <c r="AA1551" s="258">
        <f t="shared" si="332"/>
        <v>0</v>
      </c>
      <c r="AB1551" s="270">
        <f t="shared" si="333"/>
        <v>0</v>
      </c>
      <c r="AC1551" s="270">
        <f t="shared" si="334"/>
        <v>0</v>
      </c>
      <c r="AD1551" s="272" t="str">
        <f>INDEX('Global inputs'!$C$134:$C$171,MATCH(F1551,'Global inputs'!$B$134:$B$171,0))</f>
        <v>Asset replacement and renewal</v>
      </c>
      <c r="AE1551" s="273">
        <f>IF(OR(H1551='Operating leases'!$B$32,H1551='Operating leases'!$B$33),"",INDEX('Global inputs'!$C$186:$C$243,MATCH(E1551,'Global inputs'!$B$186:$B$243,0)))</f>
        <v>0.08</v>
      </c>
    </row>
    <row r="1552" spans="2:31" x14ac:dyDescent="0.2">
      <c r="B1552" s="214" t="s">
        <v>742</v>
      </c>
      <c r="C1552" s="214" t="s">
        <v>287</v>
      </c>
      <c r="D1552" s="214" t="s">
        <v>729</v>
      </c>
      <c r="E1552" s="214" t="s">
        <v>150</v>
      </c>
      <c r="F1552" s="214" t="s">
        <v>104</v>
      </c>
      <c r="G1552" s="214" t="s">
        <v>731</v>
      </c>
      <c r="H1552" s="201">
        <v>0</v>
      </c>
      <c r="I1552" s="214" t="s">
        <v>225</v>
      </c>
      <c r="J1552" s="214">
        <v>2025</v>
      </c>
      <c r="K1552" s="214">
        <v>2025</v>
      </c>
      <c r="L1552" s="269" t="str">
        <f t="shared" si="322"/>
        <v>Simple</v>
      </c>
      <c r="M1552" s="201">
        <v>859446</v>
      </c>
      <c r="N1552" s="201">
        <v>0</v>
      </c>
      <c r="O1552" s="258">
        <f>IF(ISNA(MATCH(H1552,'Operating leases'!$B$32:$B$43,0)),0,INDEX('Operating leases'!$M$32:$S$43,MATCH(H1552,'Operating leases'!$B$32:$B$43,0),MATCH(J1552,'Operating leases'!$M$11:$S$11,0)))</f>
        <v>0</v>
      </c>
      <c r="P1552" s="258">
        <f t="shared" si="323"/>
        <v>859446</v>
      </c>
      <c r="Q1552" s="258">
        <f t="shared" si="324"/>
        <v>859446</v>
      </c>
      <c r="R1552" s="259">
        <f>INDEX('Escalators '!$M$124:$S$129,MATCH(I1552,'Escalators '!$B$124:$B$129,0),MATCH(J1552,'Escalators '!$M$113:$S$113,0))</f>
        <v>1.0977518559888266</v>
      </c>
      <c r="S1552" s="258">
        <f t="shared" si="325"/>
        <v>0</v>
      </c>
      <c r="T1552" s="258">
        <f t="shared" si="326"/>
        <v>0</v>
      </c>
      <c r="U1552" s="270">
        <f t="shared" si="327"/>
        <v>943458.44162217306</v>
      </c>
      <c r="V1552" s="270">
        <f t="shared" si="328"/>
        <v>943458.44162217306</v>
      </c>
      <c r="W1552" s="270">
        <f t="shared" si="329"/>
        <v>943458.44162217306</v>
      </c>
      <c r="X1552" s="258">
        <f t="shared" si="330"/>
        <v>943458.44162217306</v>
      </c>
      <c r="Y1552" s="271">
        <f>IF(L1552="Complex",(INDEX('Escalators '!$M$176:$S$176,MATCH('Forecast capex'!J1552,'Escalators '!$M$178:$S$178,0))/12+1)^((K1552-J1552)*12)-1,0)</f>
        <v>0</v>
      </c>
      <c r="Z1552" s="258">
        <f t="shared" si="331"/>
        <v>0</v>
      </c>
      <c r="AA1552" s="258">
        <f t="shared" si="332"/>
        <v>0</v>
      </c>
      <c r="AB1552" s="270">
        <f t="shared" si="333"/>
        <v>0</v>
      </c>
      <c r="AC1552" s="270">
        <f t="shared" si="334"/>
        <v>0</v>
      </c>
      <c r="AD1552" s="272" t="str">
        <f>INDEX('Global inputs'!$C$134:$C$171,MATCH(F1552,'Global inputs'!$B$134:$B$171,0))</f>
        <v>Asset replacement and renewal</v>
      </c>
      <c r="AE1552" s="273">
        <f>IF(OR(H1552='Operating leases'!$B$32,H1552='Operating leases'!$B$33),"",INDEX('Global inputs'!$C$186:$C$243,MATCH(E1552,'Global inputs'!$B$186:$B$243,0)))</f>
        <v>0.08</v>
      </c>
    </row>
    <row r="1553" spans="2:31" x14ac:dyDescent="0.2">
      <c r="B1553" s="214" t="s">
        <v>742</v>
      </c>
      <c r="C1553" s="214" t="s">
        <v>287</v>
      </c>
      <c r="D1553" s="214" t="s">
        <v>729</v>
      </c>
      <c r="E1553" s="214" t="s">
        <v>150</v>
      </c>
      <c r="F1553" s="214" t="s">
        <v>104</v>
      </c>
      <c r="G1553" s="214" t="s">
        <v>731</v>
      </c>
      <c r="H1553" s="201">
        <v>0</v>
      </c>
      <c r="I1553" s="214" t="s">
        <v>221</v>
      </c>
      <c r="J1553" s="214">
        <v>2025</v>
      </c>
      <c r="K1553" s="214">
        <v>2025</v>
      </c>
      <c r="L1553" s="269" t="str">
        <f t="shared" si="322"/>
        <v>Simple</v>
      </c>
      <c r="M1553" s="201">
        <v>3437784</v>
      </c>
      <c r="N1553" s="201">
        <v>0</v>
      </c>
      <c r="O1553" s="258">
        <f>IF(ISNA(MATCH(H1553,'Operating leases'!$B$32:$B$43,0)),0,INDEX('Operating leases'!$M$32:$S$43,MATCH(H1553,'Operating leases'!$B$32:$B$43,0),MATCH(J1553,'Operating leases'!$M$11:$S$11,0)))</f>
        <v>0</v>
      </c>
      <c r="P1553" s="258">
        <f t="shared" si="323"/>
        <v>3437784</v>
      </c>
      <c r="Q1553" s="258">
        <f t="shared" si="324"/>
        <v>3437784</v>
      </c>
      <c r="R1553" s="259">
        <f>INDEX('Escalators '!$M$124:$S$129,MATCH(I1553,'Escalators '!$B$124:$B$129,0),MATCH(J1553,'Escalators '!$M$113:$S$113,0))</f>
        <v>1.1077668993719347</v>
      </c>
      <c r="S1553" s="258">
        <f t="shared" si="325"/>
        <v>0</v>
      </c>
      <c r="T1553" s="258">
        <f t="shared" si="326"/>
        <v>0</v>
      </c>
      <c r="U1553" s="270">
        <f t="shared" si="327"/>
        <v>3808263.3223904474</v>
      </c>
      <c r="V1553" s="270">
        <f t="shared" si="328"/>
        <v>3808263.3223904474</v>
      </c>
      <c r="W1553" s="270">
        <f t="shared" si="329"/>
        <v>3808263.3223904474</v>
      </c>
      <c r="X1553" s="258">
        <f t="shared" si="330"/>
        <v>3808263.3223904474</v>
      </c>
      <c r="Y1553" s="271">
        <f>IF(L1553="Complex",(INDEX('Escalators '!$M$176:$S$176,MATCH('Forecast capex'!J1553,'Escalators '!$M$178:$S$178,0))/12+1)^((K1553-J1553)*12)-1,0)</f>
        <v>0</v>
      </c>
      <c r="Z1553" s="258">
        <f t="shared" si="331"/>
        <v>0</v>
      </c>
      <c r="AA1553" s="258">
        <f t="shared" si="332"/>
        <v>0</v>
      </c>
      <c r="AB1553" s="270">
        <f t="shared" si="333"/>
        <v>0</v>
      </c>
      <c r="AC1553" s="270">
        <f t="shared" si="334"/>
        <v>0</v>
      </c>
      <c r="AD1553" s="272" t="str">
        <f>INDEX('Global inputs'!$C$134:$C$171,MATCH(F1553,'Global inputs'!$B$134:$B$171,0))</f>
        <v>Asset replacement and renewal</v>
      </c>
      <c r="AE1553" s="273">
        <f>IF(OR(H1553='Operating leases'!$B$32,H1553='Operating leases'!$B$33),"",INDEX('Global inputs'!$C$186:$C$243,MATCH(E1553,'Global inputs'!$B$186:$B$243,0)))</f>
        <v>0.08</v>
      </c>
    </row>
    <row r="1554" spans="2:31" x14ac:dyDescent="0.2">
      <c r="B1554" s="214" t="s">
        <v>742</v>
      </c>
      <c r="C1554" s="214" t="s">
        <v>290</v>
      </c>
      <c r="D1554" s="214" t="s">
        <v>718</v>
      </c>
      <c r="E1554" s="214" t="s">
        <v>173</v>
      </c>
      <c r="F1554" s="214" t="s">
        <v>109</v>
      </c>
      <c r="G1554" s="214" t="s">
        <v>719</v>
      </c>
      <c r="H1554" s="201">
        <v>0</v>
      </c>
      <c r="I1554" s="214" t="s">
        <v>142</v>
      </c>
      <c r="J1554" s="214">
        <v>2025</v>
      </c>
      <c r="K1554" s="214">
        <v>2025</v>
      </c>
      <c r="L1554" s="269" t="str">
        <f t="shared" si="322"/>
        <v>Simple</v>
      </c>
      <c r="M1554" s="201">
        <v>2394000</v>
      </c>
      <c r="N1554" s="201">
        <v>0</v>
      </c>
      <c r="O1554" s="258">
        <f>IF(ISNA(MATCH(H1554,'Operating leases'!$B$32:$B$43,0)),0,INDEX('Operating leases'!$M$32:$S$43,MATCH(H1554,'Operating leases'!$B$32:$B$43,0),MATCH(J1554,'Operating leases'!$M$11:$S$11,0)))</f>
        <v>0</v>
      </c>
      <c r="P1554" s="258">
        <f t="shared" si="323"/>
        <v>2394000</v>
      </c>
      <c r="Q1554" s="258">
        <f t="shared" si="324"/>
        <v>2394000</v>
      </c>
      <c r="R1554" s="259">
        <f>INDEX('Escalators '!$M$124:$S$129,MATCH(I1554,'Escalators '!$B$124:$B$129,0),MATCH(J1554,'Escalators '!$M$113:$S$113,0))</f>
        <v>1.005735100995989</v>
      </c>
      <c r="S1554" s="258">
        <f t="shared" si="325"/>
        <v>0</v>
      </c>
      <c r="T1554" s="258">
        <f t="shared" si="326"/>
        <v>0</v>
      </c>
      <c r="U1554" s="270">
        <f t="shared" si="327"/>
        <v>2407729.8317843974</v>
      </c>
      <c r="V1554" s="270">
        <f t="shared" si="328"/>
        <v>2407729.8317843974</v>
      </c>
      <c r="W1554" s="270">
        <f t="shared" si="329"/>
        <v>2407729.8317843974</v>
      </c>
      <c r="X1554" s="258">
        <f t="shared" si="330"/>
        <v>2407729.8317843974</v>
      </c>
      <c r="Y1554" s="271">
        <f>IF(L1554="Complex",(INDEX('Escalators '!$M$176:$S$176,MATCH('Forecast capex'!J1554,'Escalators '!$M$178:$S$178,0))/12+1)^((K1554-J1554)*12)-1,0)</f>
        <v>0</v>
      </c>
      <c r="Z1554" s="258">
        <f t="shared" si="331"/>
        <v>0</v>
      </c>
      <c r="AA1554" s="258">
        <f t="shared" si="332"/>
        <v>0</v>
      </c>
      <c r="AB1554" s="270">
        <f t="shared" si="333"/>
        <v>0</v>
      </c>
      <c r="AC1554" s="270">
        <f t="shared" si="334"/>
        <v>0</v>
      </c>
      <c r="AD1554" s="272" t="str">
        <f>INDEX('Global inputs'!$C$134:$C$171,MATCH(F1554,'Global inputs'!$B$134:$B$171,0))</f>
        <v>Asset replacement and renewal</v>
      </c>
      <c r="AE1554" s="273">
        <f>IF(OR(H1554='Operating leases'!$B$32,H1554='Operating leases'!$B$33),"",INDEX('Global inputs'!$C$186:$C$243,MATCH(E1554,'Global inputs'!$B$186:$B$243,0)))</f>
        <v>0.08</v>
      </c>
    </row>
    <row r="1555" spans="2:31" x14ac:dyDescent="0.2">
      <c r="B1555" s="214" t="s">
        <v>742</v>
      </c>
      <c r="C1555" s="214" t="s">
        <v>290</v>
      </c>
      <c r="D1555" s="214" t="s">
        <v>718</v>
      </c>
      <c r="E1555" s="214" t="s">
        <v>173</v>
      </c>
      <c r="F1555" s="214" t="s">
        <v>109</v>
      </c>
      <c r="G1555" s="214" t="s">
        <v>719</v>
      </c>
      <c r="H1555" s="201">
        <v>0</v>
      </c>
      <c r="I1555" s="214" t="s">
        <v>221</v>
      </c>
      <c r="J1555" s="214">
        <v>2025</v>
      </c>
      <c r="K1555" s="214">
        <v>2025</v>
      </c>
      <c r="L1555" s="269" t="str">
        <f t="shared" si="322"/>
        <v>Simple</v>
      </c>
      <c r="M1555" s="201">
        <v>598500</v>
      </c>
      <c r="N1555" s="201">
        <v>0</v>
      </c>
      <c r="O1555" s="258">
        <f>IF(ISNA(MATCH(H1555,'Operating leases'!$B$32:$B$43,0)),0,INDEX('Operating leases'!$M$32:$S$43,MATCH(H1555,'Operating leases'!$B$32:$B$43,0),MATCH(J1555,'Operating leases'!$M$11:$S$11,0)))</f>
        <v>0</v>
      </c>
      <c r="P1555" s="258">
        <f t="shared" si="323"/>
        <v>598500</v>
      </c>
      <c r="Q1555" s="258">
        <f t="shared" si="324"/>
        <v>598500</v>
      </c>
      <c r="R1555" s="259">
        <f>INDEX('Escalators '!$M$124:$S$129,MATCH(I1555,'Escalators '!$B$124:$B$129,0),MATCH(J1555,'Escalators '!$M$113:$S$113,0))</f>
        <v>1.1077668993719347</v>
      </c>
      <c r="S1555" s="258">
        <f t="shared" si="325"/>
        <v>0</v>
      </c>
      <c r="T1555" s="258">
        <f t="shared" si="326"/>
        <v>0</v>
      </c>
      <c r="U1555" s="270">
        <f t="shared" si="327"/>
        <v>662998.48927410296</v>
      </c>
      <c r="V1555" s="270">
        <f t="shared" si="328"/>
        <v>662998.48927410296</v>
      </c>
      <c r="W1555" s="270">
        <f t="shared" si="329"/>
        <v>662998.48927410296</v>
      </c>
      <c r="X1555" s="258">
        <f t="shared" si="330"/>
        <v>662998.48927410296</v>
      </c>
      <c r="Y1555" s="271">
        <f>IF(L1555="Complex",(INDEX('Escalators '!$M$176:$S$176,MATCH('Forecast capex'!J1555,'Escalators '!$M$178:$S$178,0))/12+1)^((K1555-J1555)*12)-1,0)</f>
        <v>0</v>
      </c>
      <c r="Z1555" s="258">
        <f t="shared" si="331"/>
        <v>0</v>
      </c>
      <c r="AA1555" s="258">
        <f t="shared" si="332"/>
        <v>0</v>
      </c>
      <c r="AB1555" s="270">
        <f t="shared" si="333"/>
        <v>0</v>
      </c>
      <c r="AC1555" s="270">
        <f t="shared" si="334"/>
        <v>0</v>
      </c>
      <c r="AD1555" s="272" t="str">
        <f>INDEX('Global inputs'!$C$134:$C$171,MATCH(F1555,'Global inputs'!$B$134:$B$171,0))</f>
        <v>Asset replacement and renewal</v>
      </c>
      <c r="AE1555" s="273">
        <f>IF(OR(H1555='Operating leases'!$B$32,H1555='Operating leases'!$B$33),"",INDEX('Global inputs'!$C$186:$C$243,MATCH(E1555,'Global inputs'!$B$186:$B$243,0)))</f>
        <v>0.08</v>
      </c>
    </row>
    <row r="1556" spans="2:31" x14ac:dyDescent="0.2">
      <c r="B1556" s="214" t="s">
        <v>742</v>
      </c>
      <c r="C1556" s="214" t="s">
        <v>288</v>
      </c>
      <c r="D1556" s="214" t="s">
        <v>718</v>
      </c>
      <c r="E1556" s="214" t="s">
        <v>160</v>
      </c>
      <c r="F1556" s="214" t="s">
        <v>112</v>
      </c>
      <c r="G1556" s="214" t="s">
        <v>722</v>
      </c>
      <c r="H1556" s="201">
        <v>0</v>
      </c>
      <c r="I1556" s="214" t="s">
        <v>229</v>
      </c>
      <c r="J1556" s="214">
        <v>2025</v>
      </c>
      <c r="K1556" s="214">
        <v>2025</v>
      </c>
      <c r="L1556" s="269" t="str">
        <f t="shared" si="322"/>
        <v>Simple</v>
      </c>
      <c r="M1556" s="201">
        <v>471525</v>
      </c>
      <c r="N1556" s="201">
        <v>0</v>
      </c>
      <c r="O1556" s="258">
        <f>IF(ISNA(MATCH(H1556,'Operating leases'!$B$32:$B$43,0)),0,INDEX('Operating leases'!$M$32:$S$43,MATCH(H1556,'Operating leases'!$B$32:$B$43,0),MATCH(J1556,'Operating leases'!$M$11:$S$11,0)))</f>
        <v>0</v>
      </c>
      <c r="P1556" s="258">
        <f t="shared" si="323"/>
        <v>471525</v>
      </c>
      <c r="Q1556" s="258">
        <f t="shared" si="324"/>
        <v>471525</v>
      </c>
      <c r="R1556" s="259">
        <f>INDEX('Escalators '!$M$124:$S$129,MATCH(I1556,'Escalators '!$B$124:$B$129,0),MATCH(J1556,'Escalators '!$M$113:$S$113,0))</f>
        <v>1.0858589082099075</v>
      </c>
      <c r="S1556" s="258">
        <f t="shared" si="325"/>
        <v>0</v>
      </c>
      <c r="T1556" s="258">
        <f t="shared" si="326"/>
        <v>0</v>
      </c>
      <c r="U1556" s="270">
        <f t="shared" si="327"/>
        <v>512009.62169367663</v>
      </c>
      <c r="V1556" s="270">
        <f t="shared" si="328"/>
        <v>512009.62169367663</v>
      </c>
      <c r="W1556" s="270">
        <f t="shared" si="329"/>
        <v>512009.62169367663</v>
      </c>
      <c r="X1556" s="258">
        <f t="shared" si="330"/>
        <v>512009.62169367663</v>
      </c>
      <c r="Y1556" s="271">
        <f>IF(L1556="Complex",(INDEX('Escalators '!$M$176:$S$176,MATCH('Forecast capex'!J1556,'Escalators '!$M$178:$S$178,0))/12+1)^((K1556-J1556)*12)-1,0)</f>
        <v>0</v>
      </c>
      <c r="Z1556" s="258">
        <f t="shared" si="331"/>
        <v>0</v>
      </c>
      <c r="AA1556" s="258">
        <f t="shared" si="332"/>
        <v>0</v>
      </c>
      <c r="AB1556" s="270">
        <f t="shared" si="333"/>
        <v>0</v>
      </c>
      <c r="AC1556" s="270">
        <f t="shared" si="334"/>
        <v>0</v>
      </c>
      <c r="AD1556" s="272" t="str">
        <f>INDEX('Global inputs'!$C$134:$C$171,MATCH(F1556,'Global inputs'!$B$134:$B$171,0))</f>
        <v>Asset replacement and renewal</v>
      </c>
      <c r="AE1556" s="273">
        <f>IF(OR(H1556='Operating leases'!$B$32,H1556='Operating leases'!$B$33),"",INDEX('Global inputs'!$C$186:$C$243,MATCH(E1556,'Global inputs'!$B$186:$B$243,0)))</f>
        <v>0.08</v>
      </c>
    </row>
    <row r="1557" spans="2:31" x14ac:dyDescent="0.2">
      <c r="B1557" s="214" t="s">
        <v>742</v>
      </c>
      <c r="C1557" s="214" t="s">
        <v>288</v>
      </c>
      <c r="D1557" s="214" t="s">
        <v>718</v>
      </c>
      <c r="E1557" s="214" t="s">
        <v>160</v>
      </c>
      <c r="F1557" s="214" t="s">
        <v>112</v>
      </c>
      <c r="G1557" s="214" t="s">
        <v>722</v>
      </c>
      <c r="H1557" s="201">
        <v>0</v>
      </c>
      <c r="I1557" s="214" t="s">
        <v>221</v>
      </c>
      <c r="J1557" s="214">
        <v>2025</v>
      </c>
      <c r="K1557" s="214">
        <v>2025</v>
      </c>
      <c r="L1557" s="269" t="str">
        <f t="shared" si="322"/>
        <v>Simple</v>
      </c>
      <c r="M1557" s="201">
        <v>471525</v>
      </c>
      <c r="N1557" s="201">
        <v>0</v>
      </c>
      <c r="O1557" s="258">
        <f>IF(ISNA(MATCH(H1557,'Operating leases'!$B$32:$B$43,0)),0,INDEX('Operating leases'!$M$32:$S$43,MATCH(H1557,'Operating leases'!$B$32:$B$43,0),MATCH(J1557,'Operating leases'!$M$11:$S$11,0)))</f>
        <v>0</v>
      </c>
      <c r="P1557" s="258">
        <f t="shared" si="323"/>
        <v>471525</v>
      </c>
      <c r="Q1557" s="258">
        <f t="shared" si="324"/>
        <v>471525</v>
      </c>
      <c r="R1557" s="259">
        <f>INDEX('Escalators '!$M$124:$S$129,MATCH(I1557,'Escalators '!$B$124:$B$129,0),MATCH(J1557,'Escalators '!$M$113:$S$113,0))</f>
        <v>1.1077668993719347</v>
      </c>
      <c r="S1557" s="258">
        <f t="shared" si="325"/>
        <v>0</v>
      </c>
      <c r="T1557" s="258">
        <f t="shared" si="326"/>
        <v>0</v>
      </c>
      <c r="U1557" s="270">
        <f t="shared" si="327"/>
        <v>522339.7872263515</v>
      </c>
      <c r="V1557" s="270">
        <f t="shared" si="328"/>
        <v>522339.7872263515</v>
      </c>
      <c r="W1557" s="270">
        <f t="shared" si="329"/>
        <v>522339.7872263515</v>
      </c>
      <c r="X1557" s="258">
        <f t="shared" si="330"/>
        <v>522339.7872263515</v>
      </c>
      <c r="Y1557" s="271">
        <f>IF(L1557="Complex",(INDEX('Escalators '!$M$176:$S$176,MATCH('Forecast capex'!J1557,'Escalators '!$M$178:$S$178,0))/12+1)^((K1557-J1557)*12)-1,0)</f>
        <v>0</v>
      </c>
      <c r="Z1557" s="258">
        <f t="shared" si="331"/>
        <v>0</v>
      </c>
      <c r="AA1557" s="258">
        <f t="shared" si="332"/>
        <v>0</v>
      </c>
      <c r="AB1557" s="270">
        <f t="shared" si="333"/>
        <v>0</v>
      </c>
      <c r="AC1557" s="270">
        <f t="shared" si="334"/>
        <v>0</v>
      </c>
      <c r="AD1557" s="272" t="str">
        <f>INDEX('Global inputs'!$C$134:$C$171,MATCH(F1557,'Global inputs'!$B$134:$B$171,0))</f>
        <v>Asset replacement and renewal</v>
      </c>
      <c r="AE1557" s="273">
        <f>IF(OR(H1557='Operating leases'!$B$32,H1557='Operating leases'!$B$33),"",INDEX('Global inputs'!$C$186:$C$243,MATCH(E1557,'Global inputs'!$B$186:$B$243,0)))</f>
        <v>0.08</v>
      </c>
    </row>
    <row r="1558" spans="2:31" x14ac:dyDescent="0.2">
      <c r="B1558" s="214" t="s">
        <v>742</v>
      </c>
      <c r="C1558" s="214" t="s">
        <v>288</v>
      </c>
      <c r="D1558" s="214" t="s">
        <v>718</v>
      </c>
      <c r="E1558" s="214" t="s">
        <v>161</v>
      </c>
      <c r="F1558" s="214" t="s">
        <v>112</v>
      </c>
      <c r="G1558" s="214" t="s">
        <v>722</v>
      </c>
      <c r="H1558" s="201">
        <v>0</v>
      </c>
      <c r="I1558" s="214" t="s">
        <v>229</v>
      </c>
      <c r="J1558" s="214">
        <v>2025</v>
      </c>
      <c r="K1558" s="214">
        <v>2025</v>
      </c>
      <c r="L1558" s="269" t="str">
        <f t="shared" si="322"/>
        <v>Simple</v>
      </c>
      <c r="M1558" s="201">
        <v>405000</v>
      </c>
      <c r="N1558" s="201">
        <v>0</v>
      </c>
      <c r="O1558" s="258">
        <f>IF(ISNA(MATCH(H1558,'Operating leases'!$B$32:$B$43,0)),0,INDEX('Operating leases'!$M$32:$S$43,MATCH(H1558,'Operating leases'!$B$32:$B$43,0),MATCH(J1558,'Operating leases'!$M$11:$S$11,0)))</f>
        <v>0</v>
      </c>
      <c r="P1558" s="258">
        <f t="shared" si="323"/>
        <v>405000</v>
      </c>
      <c r="Q1558" s="258">
        <f t="shared" si="324"/>
        <v>405000</v>
      </c>
      <c r="R1558" s="259">
        <f>INDEX('Escalators '!$M$124:$S$129,MATCH(I1558,'Escalators '!$B$124:$B$129,0),MATCH(J1558,'Escalators '!$M$113:$S$113,0))</f>
        <v>1.0858589082099075</v>
      </c>
      <c r="S1558" s="258">
        <f t="shared" si="325"/>
        <v>0</v>
      </c>
      <c r="T1558" s="258">
        <f t="shared" si="326"/>
        <v>0</v>
      </c>
      <c r="U1558" s="270">
        <f t="shared" si="327"/>
        <v>439772.85782501253</v>
      </c>
      <c r="V1558" s="270">
        <f t="shared" si="328"/>
        <v>439772.85782501253</v>
      </c>
      <c r="W1558" s="270">
        <f t="shared" si="329"/>
        <v>439772.85782501253</v>
      </c>
      <c r="X1558" s="258">
        <f t="shared" si="330"/>
        <v>439772.85782501253</v>
      </c>
      <c r="Y1558" s="271">
        <f>IF(L1558="Complex",(INDEX('Escalators '!$M$176:$S$176,MATCH('Forecast capex'!J1558,'Escalators '!$M$178:$S$178,0))/12+1)^((K1558-J1558)*12)-1,0)</f>
        <v>0</v>
      </c>
      <c r="Z1558" s="258">
        <f t="shared" si="331"/>
        <v>0</v>
      </c>
      <c r="AA1558" s="258">
        <f t="shared" si="332"/>
        <v>0</v>
      </c>
      <c r="AB1558" s="270">
        <f t="shared" si="333"/>
        <v>0</v>
      </c>
      <c r="AC1558" s="270">
        <f t="shared" si="334"/>
        <v>0</v>
      </c>
      <c r="AD1558" s="272" t="str">
        <f>INDEX('Global inputs'!$C$134:$C$171,MATCH(F1558,'Global inputs'!$B$134:$B$171,0))</f>
        <v>Asset replacement and renewal</v>
      </c>
      <c r="AE1558" s="273">
        <f>IF(OR(H1558='Operating leases'!$B$32,H1558='Operating leases'!$B$33),"",INDEX('Global inputs'!$C$186:$C$243,MATCH(E1558,'Global inputs'!$B$186:$B$243,0)))</f>
        <v>0.08</v>
      </c>
    </row>
    <row r="1559" spans="2:31" x14ac:dyDescent="0.2">
      <c r="B1559" s="214" t="s">
        <v>742</v>
      </c>
      <c r="C1559" s="214" t="s">
        <v>288</v>
      </c>
      <c r="D1559" s="214" t="s">
        <v>718</v>
      </c>
      <c r="E1559" s="214" t="s">
        <v>161</v>
      </c>
      <c r="F1559" s="214" t="s">
        <v>112</v>
      </c>
      <c r="G1559" s="214" t="s">
        <v>722</v>
      </c>
      <c r="H1559" s="201">
        <v>0</v>
      </c>
      <c r="I1559" s="214" t="s">
        <v>221</v>
      </c>
      <c r="J1559" s="214">
        <v>2025</v>
      </c>
      <c r="K1559" s="214">
        <v>2025</v>
      </c>
      <c r="L1559" s="269" t="str">
        <f t="shared" si="322"/>
        <v>Simple</v>
      </c>
      <c r="M1559" s="201">
        <v>405000</v>
      </c>
      <c r="N1559" s="201">
        <v>0</v>
      </c>
      <c r="O1559" s="258">
        <f>IF(ISNA(MATCH(H1559,'Operating leases'!$B$32:$B$43,0)),0,INDEX('Operating leases'!$M$32:$S$43,MATCH(H1559,'Operating leases'!$B$32:$B$43,0),MATCH(J1559,'Operating leases'!$M$11:$S$11,0)))</f>
        <v>0</v>
      </c>
      <c r="P1559" s="258">
        <f t="shared" si="323"/>
        <v>405000</v>
      </c>
      <c r="Q1559" s="258">
        <f t="shared" si="324"/>
        <v>405000</v>
      </c>
      <c r="R1559" s="259">
        <f>INDEX('Escalators '!$M$124:$S$129,MATCH(I1559,'Escalators '!$B$124:$B$129,0),MATCH(J1559,'Escalators '!$M$113:$S$113,0))</f>
        <v>1.1077668993719347</v>
      </c>
      <c r="S1559" s="258">
        <f t="shared" si="325"/>
        <v>0</v>
      </c>
      <c r="T1559" s="258">
        <f t="shared" si="326"/>
        <v>0</v>
      </c>
      <c r="U1559" s="270">
        <f t="shared" si="327"/>
        <v>448645.59424563358</v>
      </c>
      <c r="V1559" s="270">
        <f t="shared" si="328"/>
        <v>448645.59424563358</v>
      </c>
      <c r="W1559" s="270">
        <f t="shared" si="329"/>
        <v>448645.59424563358</v>
      </c>
      <c r="X1559" s="258">
        <f t="shared" si="330"/>
        <v>448645.59424563358</v>
      </c>
      <c r="Y1559" s="271">
        <f>IF(L1559="Complex",(INDEX('Escalators '!$M$176:$S$176,MATCH('Forecast capex'!J1559,'Escalators '!$M$178:$S$178,0))/12+1)^((K1559-J1559)*12)-1,0)</f>
        <v>0</v>
      </c>
      <c r="Z1559" s="258">
        <f t="shared" si="331"/>
        <v>0</v>
      </c>
      <c r="AA1559" s="258">
        <f t="shared" si="332"/>
        <v>0</v>
      </c>
      <c r="AB1559" s="270">
        <f t="shared" si="333"/>
        <v>0</v>
      </c>
      <c r="AC1559" s="270">
        <f t="shared" si="334"/>
        <v>0</v>
      </c>
      <c r="AD1559" s="272" t="str">
        <f>INDEX('Global inputs'!$C$134:$C$171,MATCH(F1559,'Global inputs'!$B$134:$B$171,0))</f>
        <v>Asset replacement and renewal</v>
      </c>
      <c r="AE1559" s="273">
        <f>IF(OR(H1559='Operating leases'!$B$32,H1559='Operating leases'!$B$33),"",INDEX('Global inputs'!$C$186:$C$243,MATCH(E1559,'Global inputs'!$B$186:$B$243,0)))</f>
        <v>0.08</v>
      </c>
    </row>
    <row r="1560" spans="2:31" x14ac:dyDescent="0.2">
      <c r="B1560" s="214" t="s">
        <v>742</v>
      </c>
      <c r="C1560" s="214" t="s">
        <v>286</v>
      </c>
      <c r="D1560" s="214" t="s">
        <v>735</v>
      </c>
      <c r="E1560" s="214" t="s">
        <v>144</v>
      </c>
      <c r="F1560" s="214" t="s">
        <v>117</v>
      </c>
      <c r="G1560" s="214" t="s">
        <v>736</v>
      </c>
      <c r="H1560" s="201">
        <v>0</v>
      </c>
      <c r="I1560" s="214" t="s">
        <v>229</v>
      </c>
      <c r="J1560" s="214">
        <v>2025</v>
      </c>
      <c r="K1560" s="214">
        <v>2025</v>
      </c>
      <c r="L1560" s="269" t="str">
        <f t="shared" si="322"/>
        <v>Simple</v>
      </c>
      <c r="M1560" s="201">
        <v>250800</v>
      </c>
      <c r="N1560" s="201">
        <v>0</v>
      </c>
      <c r="O1560" s="258">
        <f>IF(ISNA(MATCH(H1560,'Operating leases'!$B$32:$B$43,0)),0,INDEX('Operating leases'!$M$32:$S$43,MATCH(H1560,'Operating leases'!$B$32:$B$43,0),MATCH(J1560,'Operating leases'!$M$11:$S$11,0)))</f>
        <v>0</v>
      </c>
      <c r="P1560" s="258">
        <f t="shared" si="323"/>
        <v>250800</v>
      </c>
      <c r="Q1560" s="258">
        <f t="shared" si="324"/>
        <v>250800</v>
      </c>
      <c r="R1560" s="259">
        <f>INDEX('Escalators '!$M$124:$S$129,MATCH(I1560,'Escalators '!$B$124:$B$129,0),MATCH(J1560,'Escalators '!$M$113:$S$113,0))</f>
        <v>1.0858589082099075</v>
      </c>
      <c r="S1560" s="258">
        <f t="shared" si="325"/>
        <v>0</v>
      </c>
      <c r="T1560" s="258">
        <f t="shared" si="326"/>
        <v>0</v>
      </c>
      <c r="U1560" s="270">
        <f t="shared" si="327"/>
        <v>272333.41417904478</v>
      </c>
      <c r="V1560" s="270">
        <f t="shared" si="328"/>
        <v>272333.41417904478</v>
      </c>
      <c r="W1560" s="270">
        <f t="shared" si="329"/>
        <v>272333.41417904478</v>
      </c>
      <c r="X1560" s="258">
        <f t="shared" si="330"/>
        <v>272333.41417904478</v>
      </c>
      <c r="Y1560" s="271">
        <f>IF(L1560="Complex",(INDEX('Escalators '!$M$176:$S$176,MATCH('Forecast capex'!J1560,'Escalators '!$M$178:$S$178,0))/12+1)^((K1560-J1560)*12)-1,0)</f>
        <v>0</v>
      </c>
      <c r="Z1560" s="258">
        <f t="shared" si="331"/>
        <v>0</v>
      </c>
      <c r="AA1560" s="258">
        <f t="shared" si="332"/>
        <v>0</v>
      </c>
      <c r="AB1560" s="270">
        <f t="shared" si="333"/>
        <v>0</v>
      </c>
      <c r="AC1560" s="270">
        <f t="shared" si="334"/>
        <v>0</v>
      </c>
      <c r="AD1560" s="272" t="str">
        <f>INDEX('Global inputs'!$C$134:$C$171,MATCH(F1560,'Global inputs'!$B$134:$B$171,0))</f>
        <v>Asset replacement and renewal</v>
      </c>
      <c r="AE1560" s="273">
        <f>IF(OR(H1560='Operating leases'!$B$32,H1560='Operating leases'!$B$33),"",INDEX('Global inputs'!$C$186:$C$243,MATCH(E1560,'Global inputs'!$B$186:$B$243,0)))</f>
        <v>0.08</v>
      </c>
    </row>
    <row r="1561" spans="2:31" x14ac:dyDescent="0.2">
      <c r="B1561" s="214" t="s">
        <v>742</v>
      </c>
      <c r="C1561" s="214" t="s">
        <v>286</v>
      </c>
      <c r="D1561" s="214" t="s">
        <v>735</v>
      </c>
      <c r="E1561" s="214" t="s">
        <v>144</v>
      </c>
      <c r="F1561" s="214" t="s">
        <v>117</v>
      </c>
      <c r="G1561" s="214" t="s">
        <v>736</v>
      </c>
      <c r="H1561" s="201">
        <v>0</v>
      </c>
      <c r="I1561" s="214" t="s">
        <v>221</v>
      </c>
      <c r="J1561" s="214">
        <v>2025</v>
      </c>
      <c r="K1561" s="214">
        <v>2025</v>
      </c>
      <c r="L1561" s="269" t="str">
        <f t="shared" si="322"/>
        <v>Simple</v>
      </c>
      <c r="M1561" s="201">
        <v>1003200</v>
      </c>
      <c r="N1561" s="201">
        <v>0</v>
      </c>
      <c r="O1561" s="258">
        <f>IF(ISNA(MATCH(H1561,'Operating leases'!$B$32:$B$43,0)),0,INDEX('Operating leases'!$M$32:$S$43,MATCH(H1561,'Operating leases'!$B$32:$B$43,0),MATCH(J1561,'Operating leases'!$M$11:$S$11,0)))</f>
        <v>0</v>
      </c>
      <c r="P1561" s="258">
        <f t="shared" si="323"/>
        <v>1003200</v>
      </c>
      <c r="Q1561" s="258">
        <f t="shared" si="324"/>
        <v>1003200</v>
      </c>
      <c r="R1561" s="259">
        <f>INDEX('Escalators '!$M$124:$S$129,MATCH(I1561,'Escalators '!$B$124:$B$129,0),MATCH(J1561,'Escalators '!$M$113:$S$113,0))</f>
        <v>1.1077668993719347</v>
      </c>
      <c r="S1561" s="258">
        <f t="shared" si="325"/>
        <v>0</v>
      </c>
      <c r="T1561" s="258">
        <f t="shared" si="326"/>
        <v>0</v>
      </c>
      <c r="U1561" s="270">
        <f t="shared" si="327"/>
        <v>1111311.753449925</v>
      </c>
      <c r="V1561" s="270">
        <f t="shared" si="328"/>
        <v>1111311.753449925</v>
      </c>
      <c r="W1561" s="270">
        <f t="shared" si="329"/>
        <v>1111311.753449925</v>
      </c>
      <c r="X1561" s="258">
        <f t="shared" si="330"/>
        <v>1111311.753449925</v>
      </c>
      <c r="Y1561" s="271">
        <f>IF(L1561="Complex",(INDEX('Escalators '!$M$176:$S$176,MATCH('Forecast capex'!J1561,'Escalators '!$M$178:$S$178,0))/12+1)^((K1561-J1561)*12)-1,0)</f>
        <v>0</v>
      </c>
      <c r="Z1561" s="258">
        <f t="shared" si="331"/>
        <v>0</v>
      </c>
      <c r="AA1561" s="258">
        <f t="shared" si="332"/>
        <v>0</v>
      </c>
      <c r="AB1561" s="270">
        <f t="shared" si="333"/>
        <v>0</v>
      </c>
      <c r="AC1561" s="270">
        <f t="shared" si="334"/>
        <v>0</v>
      </c>
      <c r="AD1561" s="272" t="str">
        <f>INDEX('Global inputs'!$C$134:$C$171,MATCH(F1561,'Global inputs'!$B$134:$B$171,0))</f>
        <v>Asset replacement and renewal</v>
      </c>
      <c r="AE1561" s="273">
        <f>IF(OR(H1561='Operating leases'!$B$32,H1561='Operating leases'!$B$33),"",INDEX('Global inputs'!$C$186:$C$243,MATCH(E1561,'Global inputs'!$B$186:$B$243,0)))</f>
        <v>0.08</v>
      </c>
    </row>
    <row r="1562" spans="2:31" x14ac:dyDescent="0.2">
      <c r="B1562" s="214" t="s">
        <v>738</v>
      </c>
      <c r="C1562" s="214" t="s">
        <v>292</v>
      </c>
      <c r="D1562" s="214" t="s">
        <v>739</v>
      </c>
      <c r="E1562" s="214" t="s">
        <v>181</v>
      </c>
      <c r="F1562" s="214" t="s">
        <v>89</v>
      </c>
      <c r="G1562" s="214" t="s">
        <v>749</v>
      </c>
      <c r="H1562" s="201">
        <v>0</v>
      </c>
      <c r="I1562" s="214" t="s">
        <v>229</v>
      </c>
      <c r="J1562" s="214">
        <v>2025</v>
      </c>
      <c r="K1562" s="214">
        <v>2025</v>
      </c>
      <c r="L1562" s="269" t="str">
        <f t="shared" si="322"/>
        <v>Simple</v>
      </c>
      <c r="M1562" s="201">
        <v>77500</v>
      </c>
      <c r="N1562" s="201">
        <v>0</v>
      </c>
      <c r="O1562" s="258">
        <f>IF(ISNA(MATCH(H1562,'Operating leases'!$B$32:$B$43,0)),0,INDEX('Operating leases'!$M$32:$S$43,MATCH(H1562,'Operating leases'!$B$32:$B$43,0),MATCH(J1562,'Operating leases'!$M$11:$S$11,0)))</f>
        <v>0</v>
      </c>
      <c r="P1562" s="258">
        <f t="shared" si="323"/>
        <v>77500</v>
      </c>
      <c r="Q1562" s="258">
        <f t="shared" si="324"/>
        <v>77500</v>
      </c>
      <c r="R1562" s="259">
        <f>INDEX('Escalators '!$M$124:$S$129,MATCH(I1562,'Escalators '!$B$124:$B$129,0),MATCH(J1562,'Escalators '!$M$113:$S$113,0))</f>
        <v>1.0858589082099075</v>
      </c>
      <c r="S1562" s="258">
        <f t="shared" si="325"/>
        <v>0</v>
      </c>
      <c r="T1562" s="258">
        <f t="shared" si="326"/>
        <v>0</v>
      </c>
      <c r="U1562" s="270">
        <f t="shared" si="327"/>
        <v>84154.06538626783</v>
      </c>
      <c r="V1562" s="270">
        <f t="shared" si="328"/>
        <v>84154.06538626783</v>
      </c>
      <c r="W1562" s="270">
        <f t="shared" si="329"/>
        <v>84154.06538626783</v>
      </c>
      <c r="X1562" s="258">
        <f t="shared" si="330"/>
        <v>84154.06538626783</v>
      </c>
      <c r="Y1562" s="271">
        <f>IF(L1562="Complex",(INDEX('Escalators '!$M$176:$S$176,MATCH('Forecast capex'!J1562,'Escalators '!$M$178:$S$178,0))/12+1)^((K1562-J1562)*12)-1,0)</f>
        <v>0</v>
      </c>
      <c r="Z1562" s="258">
        <f t="shared" si="331"/>
        <v>0</v>
      </c>
      <c r="AA1562" s="258">
        <f t="shared" si="332"/>
        <v>0</v>
      </c>
      <c r="AB1562" s="270">
        <f t="shared" si="333"/>
        <v>0</v>
      </c>
      <c r="AC1562" s="270">
        <f t="shared" si="334"/>
        <v>0</v>
      </c>
      <c r="AD1562" s="272" t="str">
        <f>INDEX('Global inputs'!$C$134:$C$171,MATCH(F1562,'Global inputs'!$B$134:$B$171,0))</f>
        <v>Non-network CAPEX</v>
      </c>
      <c r="AE1562" s="273">
        <f>IF(OR(H1562='Operating leases'!$B$32,H1562='Operating leases'!$B$33),"",INDEX('Global inputs'!$C$186:$C$243,MATCH(E1562,'Global inputs'!$B$186:$B$243,0)))</f>
        <v>0.5</v>
      </c>
    </row>
    <row r="1563" spans="2:31" x14ac:dyDescent="0.2">
      <c r="B1563" s="214" t="s">
        <v>738</v>
      </c>
      <c r="C1563" s="214" t="s">
        <v>292</v>
      </c>
      <c r="D1563" s="214" t="s">
        <v>739</v>
      </c>
      <c r="E1563" s="214" t="s">
        <v>183</v>
      </c>
      <c r="F1563" s="214" t="s">
        <v>89</v>
      </c>
      <c r="G1563" s="214" t="s">
        <v>750</v>
      </c>
      <c r="H1563" s="201">
        <v>0</v>
      </c>
      <c r="I1563" s="214" t="s">
        <v>229</v>
      </c>
      <c r="J1563" s="214">
        <v>2025</v>
      </c>
      <c r="K1563" s="214">
        <v>2025</v>
      </c>
      <c r="L1563" s="269" t="str">
        <f t="shared" si="322"/>
        <v>Simple</v>
      </c>
      <c r="M1563" s="201">
        <v>1472500</v>
      </c>
      <c r="N1563" s="201">
        <v>0</v>
      </c>
      <c r="O1563" s="258">
        <f>IF(ISNA(MATCH(H1563,'Operating leases'!$B$32:$B$43,0)),0,INDEX('Operating leases'!$M$32:$S$43,MATCH(H1563,'Operating leases'!$B$32:$B$43,0),MATCH(J1563,'Operating leases'!$M$11:$S$11,0)))</f>
        <v>0</v>
      </c>
      <c r="P1563" s="258">
        <f t="shared" si="323"/>
        <v>1472500</v>
      </c>
      <c r="Q1563" s="258">
        <f t="shared" si="324"/>
        <v>1472500</v>
      </c>
      <c r="R1563" s="259">
        <f>INDEX('Escalators '!$M$124:$S$129,MATCH(I1563,'Escalators '!$B$124:$B$129,0),MATCH(J1563,'Escalators '!$M$113:$S$113,0))</f>
        <v>1.0858589082099075</v>
      </c>
      <c r="S1563" s="258">
        <f t="shared" si="325"/>
        <v>0</v>
      </c>
      <c r="T1563" s="258">
        <f t="shared" si="326"/>
        <v>0</v>
      </c>
      <c r="U1563" s="270">
        <f t="shared" si="327"/>
        <v>1598927.2423390888</v>
      </c>
      <c r="V1563" s="270">
        <f t="shared" si="328"/>
        <v>1598927.2423390888</v>
      </c>
      <c r="W1563" s="270">
        <f t="shared" si="329"/>
        <v>1598927.2423390888</v>
      </c>
      <c r="X1563" s="258">
        <f t="shared" si="330"/>
        <v>1598927.2423390888</v>
      </c>
      <c r="Y1563" s="271">
        <f>IF(L1563="Complex",(INDEX('Escalators '!$M$176:$S$176,MATCH('Forecast capex'!J1563,'Escalators '!$M$178:$S$178,0))/12+1)^((K1563-J1563)*12)-1,0)</f>
        <v>0</v>
      </c>
      <c r="Z1563" s="258">
        <f t="shared" si="331"/>
        <v>0</v>
      </c>
      <c r="AA1563" s="258">
        <f t="shared" si="332"/>
        <v>0</v>
      </c>
      <c r="AB1563" s="270">
        <f t="shared" si="333"/>
        <v>0</v>
      </c>
      <c r="AC1563" s="270">
        <f t="shared" si="334"/>
        <v>0</v>
      </c>
      <c r="AD1563" s="272" t="str">
        <f>INDEX('Global inputs'!$C$134:$C$171,MATCH(F1563,'Global inputs'!$B$134:$B$171,0))</f>
        <v>Non-network CAPEX</v>
      </c>
      <c r="AE1563" s="273">
        <f>IF(OR(H1563='Operating leases'!$B$32,H1563='Operating leases'!$B$33),"",INDEX('Global inputs'!$C$186:$C$243,MATCH(E1563,'Global inputs'!$B$186:$B$243,0)))</f>
        <v>0.5</v>
      </c>
    </row>
    <row r="1564" spans="2:31" x14ac:dyDescent="0.2">
      <c r="B1564" s="214" t="s">
        <v>738</v>
      </c>
      <c r="C1564" s="214" t="s">
        <v>292</v>
      </c>
      <c r="D1564" s="214" t="s">
        <v>739</v>
      </c>
      <c r="E1564" s="214" t="s">
        <v>186</v>
      </c>
      <c r="F1564" s="214" t="s">
        <v>89</v>
      </c>
      <c r="G1564" s="214">
        <v>0</v>
      </c>
      <c r="H1564" s="201" t="s">
        <v>89</v>
      </c>
      <c r="I1564" s="214" t="s">
        <v>229</v>
      </c>
      <c r="J1564" s="214">
        <v>2025</v>
      </c>
      <c r="K1564" s="214">
        <v>2025</v>
      </c>
      <c r="L1564" s="269" t="str">
        <f t="shared" si="322"/>
        <v>Simple</v>
      </c>
      <c r="M1564" s="201">
        <v>0</v>
      </c>
      <c r="N1564" s="201">
        <v>0</v>
      </c>
      <c r="O1564" s="258">
        <f>IF(ISNA(MATCH(H1564,'Operating leases'!$B$32:$B$43,0)),0,INDEX('Operating leases'!$M$32:$S$43,MATCH(H1564,'Operating leases'!$B$32:$B$43,0),MATCH(J1564,'Operating leases'!$M$11:$S$11,0)))</f>
        <v>124872.11166684427</v>
      </c>
      <c r="P1564" s="258">
        <f t="shared" si="323"/>
        <v>124872.11166684427</v>
      </c>
      <c r="Q1564" s="258">
        <f t="shared" si="324"/>
        <v>124872.11166684427</v>
      </c>
      <c r="R1564" s="259">
        <f>INDEX('Escalators '!$M$124:$S$129,MATCH(I1564,'Escalators '!$B$124:$B$129,0),MATCH(J1564,'Escalators '!$M$113:$S$113,0))</f>
        <v>1.0858589082099075</v>
      </c>
      <c r="S1564" s="258">
        <f t="shared" si="325"/>
        <v>135593.49484042518</v>
      </c>
      <c r="T1564" s="258">
        <f t="shared" si="326"/>
        <v>0</v>
      </c>
      <c r="U1564" s="270">
        <f t="shared" si="327"/>
        <v>0</v>
      </c>
      <c r="V1564" s="270">
        <f t="shared" si="328"/>
        <v>0</v>
      </c>
      <c r="W1564" s="270">
        <f t="shared" si="329"/>
        <v>135593.49484042518</v>
      </c>
      <c r="X1564" s="258">
        <f t="shared" si="330"/>
        <v>135593.49484042518</v>
      </c>
      <c r="Y1564" s="271">
        <f>IF(L1564="Complex",(INDEX('Escalators '!$M$176:$S$176,MATCH('Forecast capex'!J1564,'Escalators '!$M$178:$S$178,0))/12+1)^((K1564-J1564)*12)-1,0)</f>
        <v>0</v>
      </c>
      <c r="Z1564" s="258">
        <f t="shared" si="331"/>
        <v>0</v>
      </c>
      <c r="AA1564" s="258">
        <f t="shared" si="332"/>
        <v>0</v>
      </c>
      <c r="AB1564" s="270">
        <f t="shared" si="333"/>
        <v>0</v>
      </c>
      <c r="AC1564" s="270">
        <f t="shared" si="334"/>
        <v>0</v>
      </c>
      <c r="AD1564" s="272" t="str">
        <f>INDEX('Global inputs'!$C$134:$C$171,MATCH(F1564,'Global inputs'!$B$134:$B$171,0))</f>
        <v>Non-network CAPEX</v>
      </c>
      <c r="AE1564" s="273" t="str">
        <f>IF(OR(H1564='Operating leases'!$B$32,H1564='Operating leases'!$B$33),"",INDEX('Global inputs'!$C$186:$C$243,MATCH(E1564,'Global inputs'!$B$186:$B$243,0)))</f>
        <v/>
      </c>
    </row>
    <row r="1565" spans="2:31" x14ac:dyDescent="0.2">
      <c r="B1565" s="214" t="s">
        <v>738</v>
      </c>
      <c r="C1565" s="214" t="s">
        <v>292</v>
      </c>
      <c r="D1565" s="214" t="s">
        <v>739</v>
      </c>
      <c r="E1565" s="214" t="s">
        <v>185</v>
      </c>
      <c r="F1565" s="214" t="s">
        <v>91</v>
      </c>
      <c r="G1565" s="214">
        <v>0</v>
      </c>
      <c r="H1565" s="201" t="s">
        <v>91</v>
      </c>
      <c r="I1565" s="214" t="s">
        <v>229</v>
      </c>
      <c r="J1565" s="214">
        <v>2025</v>
      </c>
      <c r="K1565" s="214">
        <v>2025</v>
      </c>
      <c r="L1565" s="269" t="str">
        <f t="shared" si="322"/>
        <v>Simple</v>
      </c>
      <c r="M1565" s="201">
        <v>0</v>
      </c>
      <c r="N1565" s="201">
        <v>0</v>
      </c>
      <c r="O1565" s="258">
        <f>IF(ISNA(MATCH(H1565,'Operating leases'!$B$32:$B$43,0)),0,INDEX('Operating leases'!$M$32:$S$43,MATCH(H1565,'Operating leases'!$B$32:$B$43,0),MATCH(J1565,'Operating leases'!$M$11:$S$11,0)))</f>
        <v>0</v>
      </c>
      <c r="P1565" s="258">
        <f t="shared" si="323"/>
        <v>0</v>
      </c>
      <c r="Q1565" s="258">
        <f t="shared" si="324"/>
        <v>0</v>
      </c>
      <c r="R1565" s="259">
        <f>INDEX('Escalators '!$M$124:$S$129,MATCH(I1565,'Escalators '!$B$124:$B$129,0),MATCH(J1565,'Escalators '!$M$113:$S$113,0))</f>
        <v>1.0858589082099075</v>
      </c>
      <c r="S1565" s="258">
        <f t="shared" si="325"/>
        <v>0</v>
      </c>
      <c r="T1565" s="258">
        <f t="shared" si="326"/>
        <v>0</v>
      </c>
      <c r="U1565" s="270">
        <f t="shared" si="327"/>
        <v>0</v>
      </c>
      <c r="V1565" s="270">
        <f t="shared" si="328"/>
        <v>0</v>
      </c>
      <c r="W1565" s="270">
        <f t="shared" si="329"/>
        <v>0</v>
      </c>
      <c r="X1565" s="258">
        <f t="shared" si="330"/>
        <v>0</v>
      </c>
      <c r="Y1565" s="271">
        <f>IF(L1565="Complex",(INDEX('Escalators '!$M$176:$S$176,MATCH('Forecast capex'!J1565,'Escalators '!$M$178:$S$178,0))/12+1)^((K1565-J1565)*12)-1,0)</f>
        <v>0</v>
      </c>
      <c r="Z1565" s="258">
        <f t="shared" si="331"/>
        <v>0</v>
      </c>
      <c r="AA1565" s="258">
        <f t="shared" si="332"/>
        <v>0</v>
      </c>
      <c r="AB1565" s="270">
        <f t="shared" si="333"/>
        <v>0</v>
      </c>
      <c r="AC1565" s="270">
        <f t="shared" si="334"/>
        <v>0</v>
      </c>
      <c r="AD1565" s="272" t="str">
        <f>INDEX('Global inputs'!$C$134:$C$171,MATCH(F1565,'Global inputs'!$B$134:$B$171,0))</f>
        <v>Non-network CAPEX</v>
      </c>
      <c r="AE1565" s="273" t="str">
        <f>IF(OR(H1565='Operating leases'!$B$32,H1565='Operating leases'!$B$33),"",INDEX('Global inputs'!$C$186:$C$243,MATCH(E1565,'Global inputs'!$B$186:$B$243,0)))</f>
        <v/>
      </c>
    </row>
    <row r="1566" spans="2:31" x14ac:dyDescent="0.2">
      <c r="B1566" s="214" t="s">
        <v>746</v>
      </c>
      <c r="C1566" s="214" t="s">
        <v>286</v>
      </c>
      <c r="D1566" s="214" t="s">
        <v>732</v>
      </c>
      <c r="E1566" s="214" t="s">
        <v>136</v>
      </c>
      <c r="F1566" s="214" t="s">
        <v>78</v>
      </c>
      <c r="G1566" s="214" t="s">
        <v>751</v>
      </c>
      <c r="H1566" s="201">
        <v>0</v>
      </c>
      <c r="I1566" s="214" t="s">
        <v>229</v>
      </c>
      <c r="J1566" s="214">
        <v>2025</v>
      </c>
      <c r="K1566" s="214">
        <v>2025</v>
      </c>
      <c r="L1566" s="269" t="str">
        <f t="shared" si="322"/>
        <v>Simple</v>
      </c>
      <c r="M1566" s="201">
        <v>288554.5984703633</v>
      </c>
      <c r="N1566" s="201">
        <v>0</v>
      </c>
      <c r="O1566" s="258">
        <f>IF(ISNA(MATCH(H1566,'Operating leases'!$B$32:$B$43,0)),0,INDEX('Operating leases'!$M$32:$S$43,MATCH(H1566,'Operating leases'!$B$32:$B$43,0),MATCH(J1566,'Operating leases'!$M$11:$S$11,0)))</f>
        <v>0</v>
      </c>
      <c r="P1566" s="258">
        <f t="shared" si="323"/>
        <v>288554.5984703633</v>
      </c>
      <c r="Q1566" s="258">
        <f t="shared" si="324"/>
        <v>288554.5984703633</v>
      </c>
      <c r="R1566" s="259">
        <f>INDEX('Escalators '!$M$124:$S$129,MATCH(I1566,'Escalators '!$B$124:$B$129,0),MATCH(J1566,'Escalators '!$M$113:$S$113,0))</f>
        <v>1.0858589082099075</v>
      </c>
      <c r="S1566" s="258">
        <f t="shared" si="325"/>
        <v>0</v>
      </c>
      <c r="T1566" s="258">
        <f t="shared" si="326"/>
        <v>0</v>
      </c>
      <c r="U1566" s="270">
        <f t="shared" si="327"/>
        <v>313329.58125397691</v>
      </c>
      <c r="V1566" s="270">
        <f t="shared" si="328"/>
        <v>313329.58125397691</v>
      </c>
      <c r="W1566" s="270">
        <f t="shared" si="329"/>
        <v>313329.58125397691</v>
      </c>
      <c r="X1566" s="258">
        <f t="shared" si="330"/>
        <v>313329.58125397691</v>
      </c>
      <c r="Y1566" s="271">
        <f>IF(L1566="Complex",(INDEX('Escalators '!$M$176:$S$176,MATCH('Forecast capex'!J1566,'Escalators '!$M$178:$S$178,0))/12+1)^((K1566-J1566)*12)-1,0)</f>
        <v>0</v>
      </c>
      <c r="Z1566" s="258">
        <f t="shared" si="331"/>
        <v>0</v>
      </c>
      <c r="AA1566" s="258">
        <f t="shared" si="332"/>
        <v>0</v>
      </c>
      <c r="AB1566" s="270">
        <f t="shared" si="333"/>
        <v>0</v>
      </c>
      <c r="AC1566" s="270">
        <f t="shared" si="334"/>
        <v>0</v>
      </c>
      <c r="AD1566" s="272" t="str">
        <f>INDEX('Global inputs'!$C$134:$C$171,MATCH(F1566,'Global inputs'!$B$134:$B$171,0))</f>
        <v xml:space="preserve">System growth </v>
      </c>
      <c r="AE1566" s="273">
        <f>IF(OR(H1566='Operating leases'!$B$32,H1566='Operating leases'!$B$33),"",INDEX('Global inputs'!$C$186:$C$243,MATCH(E1566,'Global inputs'!$B$186:$B$243,0)))</f>
        <v>0</v>
      </c>
    </row>
    <row r="1567" spans="2:31" x14ac:dyDescent="0.2">
      <c r="B1567" s="214" t="s">
        <v>746</v>
      </c>
      <c r="C1567" s="214" t="s">
        <v>286</v>
      </c>
      <c r="D1567" s="214" t="s">
        <v>732</v>
      </c>
      <c r="E1567" s="214" t="s">
        <v>136</v>
      </c>
      <c r="F1567" s="214" t="s">
        <v>78</v>
      </c>
      <c r="G1567" s="214" t="s">
        <v>751</v>
      </c>
      <c r="H1567" s="201">
        <v>0</v>
      </c>
      <c r="I1567" s="214" t="s">
        <v>221</v>
      </c>
      <c r="J1567" s="214">
        <v>2025</v>
      </c>
      <c r="K1567" s="214">
        <v>2025</v>
      </c>
      <c r="L1567" s="269" t="str">
        <f t="shared" si="322"/>
        <v>Simple</v>
      </c>
      <c r="M1567" s="201">
        <v>288554.5984703633</v>
      </c>
      <c r="N1567" s="201">
        <v>0</v>
      </c>
      <c r="O1567" s="258">
        <f>IF(ISNA(MATCH(H1567,'Operating leases'!$B$32:$B$43,0)),0,INDEX('Operating leases'!$M$32:$S$43,MATCH(H1567,'Operating leases'!$B$32:$B$43,0),MATCH(J1567,'Operating leases'!$M$11:$S$11,0)))</f>
        <v>0</v>
      </c>
      <c r="P1567" s="258">
        <f t="shared" si="323"/>
        <v>288554.5984703633</v>
      </c>
      <c r="Q1567" s="258">
        <f t="shared" si="324"/>
        <v>288554.5984703633</v>
      </c>
      <c r="R1567" s="259">
        <f>INDEX('Escalators '!$M$124:$S$129,MATCH(I1567,'Escalators '!$B$124:$B$129,0),MATCH(J1567,'Escalators '!$M$113:$S$113,0))</f>
        <v>1.1077668993719347</v>
      </c>
      <c r="S1567" s="258">
        <f t="shared" si="325"/>
        <v>0</v>
      </c>
      <c r="T1567" s="258">
        <f t="shared" si="326"/>
        <v>0</v>
      </c>
      <c r="U1567" s="270">
        <f t="shared" si="327"/>
        <v>319651.23284702795</v>
      </c>
      <c r="V1567" s="270">
        <f t="shared" si="328"/>
        <v>319651.23284702795</v>
      </c>
      <c r="W1567" s="270">
        <f t="shared" si="329"/>
        <v>319651.23284702795</v>
      </c>
      <c r="X1567" s="258">
        <f t="shared" si="330"/>
        <v>319651.23284702795</v>
      </c>
      <c r="Y1567" s="271">
        <f>IF(L1567="Complex",(INDEX('Escalators '!$M$176:$S$176,MATCH('Forecast capex'!J1567,'Escalators '!$M$178:$S$178,0))/12+1)^((K1567-J1567)*12)-1,0)</f>
        <v>0</v>
      </c>
      <c r="Z1567" s="258">
        <f t="shared" si="331"/>
        <v>0</v>
      </c>
      <c r="AA1567" s="258">
        <f t="shared" si="332"/>
        <v>0</v>
      </c>
      <c r="AB1567" s="270">
        <f t="shared" si="333"/>
        <v>0</v>
      </c>
      <c r="AC1567" s="270">
        <f t="shared" si="334"/>
        <v>0</v>
      </c>
      <c r="AD1567" s="272" t="str">
        <f>INDEX('Global inputs'!$C$134:$C$171,MATCH(F1567,'Global inputs'!$B$134:$B$171,0))</f>
        <v xml:space="preserve">System growth </v>
      </c>
      <c r="AE1567" s="273">
        <f>IF(OR(H1567='Operating leases'!$B$32,H1567='Operating leases'!$B$33),"",INDEX('Global inputs'!$C$186:$C$243,MATCH(E1567,'Global inputs'!$B$186:$B$243,0)))</f>
        <v>0</v>
      </c>
    </row>
    <row r="1568" spans="2:31" x14ac:dyDescent="0.2">
      <c r="B1568" s="214" t="s">
        <v>746</v>
      </c>
      <c r="C1568" s="214" t="s">
        <v>286</v>
      </c>
      <c r="D1568" s="214" t="s">
        <v>732</v>
      </c>
      <c r="E1568" s="214" t="s">
        <v>140</v>
      </c>
      <c r="F1568" s="214" t="s">
        <v>78</v>
      </c>
      <c r="G1568" s="214" t="s">
        <v>733</v>
      </c>
      <c r="H1568" s="201">
        <v>0</v>
      </c>
      <c r="I1568" s="214" t="s">
        <v>142</v>
      </c>
      <c r="J1568" s="214">
        <v>2025</v>
      </c>
      <c r="K1568" s="214">
        <v>2025</v>
      </c>
      <c r="L1568" s="269" t="str">
        <f t="shared" si="322"/>
        <v>Simple</v>
      </c>
      <c r="M1568" s="201">
        <v>346265.51816443598</v>
      </c>
      <c r="N1568" s="201">
        <v>0</v>
      </c>
      <c r="O1568" s="258">
        <f>IF(ISNA(MATCH(H1568,'Operating leases'!$B$32:$B$43,0)),0,INDEX('Operating leases'!$M$32:$S$43,MATCH(H1568,'Operating leases'!$B$32:$B$43,0),MATCH(J1568,'Operating leases'!$M$11:$S$11,0)))</f>
        <v>0</v>
      </c>
      <c r="P1568" s="258">
        <f t="shared" si="323"/>
        <v>346265.51816443598</v>
      </c>
      <c r="Q1568" s="258">
        <f t="shared" si="324"/>
        <v>346265.51816443598</v>
      </c>
      <c r="R1568" s="259">
        <f>INDEX('Escalators '!$M$124:$S$129,MATCH(I1568,'Escalators '!$B$124:$B$129,0),MATCH(J1568,'Escalators '!$M$113:$S$113,0))</f>
        <v>1.005735100995989</v>
      </c>
      <c r="S1568" s="258">
        <f t="shared" si="325"/>
        <v>0</v>
      </c>
      <c r="T1568" s="258">
        <f t="shared" si="326"/>
        <v>0</v>
      </c>
      <c r="U1568" s="270">
        <f t="shared" si="327"/>
        <v>348251.38588253746</v>
      </c>
      <c r="V1568" s="270">
        <f t="shared" si="328"/>
        <v>348251.38588253746</v>
      </c>
      <c r="W1568" s="270">
        <f t="shared" si="329"/>
        <v>348251.38588253746</v>
      </c>
      <c r="X1568" s="258">
        <f t="shared" si="330"/>
        <v>348251.38588253746</v>
      </c>
      <c r="Y1568" s="271">
        <f>IF(L1568="Complex",(INDEX('Escalators '!$M$176:$S$176,MATCH('Forecast capex'!J1568,'Escalators '!$M$178:$S$178,0))/12+1)^((K1568-J1568)*12)-1,0)</f>
        <v>0</v>
      </c>
      <c r="Z1568" s="258">
        <f t="shared" si="331"/>
        <v>0</v>
      </c>
      <c r="AA1568" s="258">
        <f t="shared" si="332"/>
        <v>0</v>
      </c>
      <c r="AB1568" s="270">
        <f t="shared" si="333"/>
        <v>0</v>
      </c>
      <c r="AC1568" s="270">
        <f t="shared" si="334"/>
        <v>0</v>
      </c>
      <c r="AD1568" s="272" t="str">
        <f>INDEX('Global inputs'!$C$134:$C$171,MATCH(F1568,'Global inputs'!$B$134:$B$171,0))</f>
        <v xml:space="preserve">System growth </v>
      </c>
      <c r="AE1568" s="273">
        <f>IF(OR(H1568='Operating leases'!$B$32,H1568='Operating leases'!$B$33),"",INDEX('Global inputs'!$C$186:$C$243,MATCH(E1568,'Global inputs'!$B$186:$B$243,0)))</f>
        <v>0.08</v>
      </c>
    </row>
    <row r="1569" spans="2:31" x14ac:dyDescent="0.2">
      <c r="B1569" s="214" t="s">
        <v>746</v>
      </c>
      <c r="C1569" s="214" t="s">
        <v>286</v>
      </c>
      <c r="D1569" s="214" t="s">
        <v>732</v>
      </c>
      <c r="E1569" s="214" t="s">
        <v>140</v>
      </c>
      <c r="F1569" s="214" t="s">
        <v>78</v>
      </c>
      <c r="G1569" s="214" t="s">
        <v>733</v>
      </c>
      <c r="H1569" s="201">
        <v>0</v>
      </c>
      <c r="I1569" s="214" t="s">
        <v>221</v>
      </c>
      <c r="J1569" s="214">
        <v>2025</v>
      </c>
      <c r="K1569" s="214">
        <v>2025</v>
      </c>
      <c r="L1569" s="269" t="str">
        <f t="shared" si="322"/>
        <v>Simple</v>
      </c>
      <c r="M1569" s="201">
        <v>230843.67877629065</v>
      </c>
      <c r="N1569" s="201">
        <v>0</v>
      </c>
      <c r="O1569" s="258">
        <f>IF(ISNA(MATCH(H1569,'Operating leases'!$B$32:$B$43,0)),0,INDEX('Operating leases'!$M$32:$S$43,MATCH(H1569,'Operating leases'!$B$32:$B$43,0),MATCH(J1569,'Operating leases'!$M$11:$S$11,0)))</f>
        <v>0</v>
      </c>
      <c r="P1569" s="258">
        <f t="shared" si="323"/>
        <v>230843.67877629065</v>
      </c>
      <c r="Q1569" s="258">
        <f t="shared" si="324"/>
        <v>230843.67877629065</v>
      </c>
      <c r="R1569" s="259">
        <f>INDEX('Escalators '!$M$124:$S$129,MATCH(I1569,'Escalators '!$B$124:$B$129,0),MATCH(J1569,'Escalators '!$M$113:$S$113,0))</f>
        <v>1.1077668993719347</v>
      </c>
      <c r="S1569" s="258">
        <f t="shared" si="325"/>
        <v>0</v>
      </c>
      <c r="T1569" s="258">
        <f t="shared" si="326"/>
        <v>0</v>
      </c>
      <c r="U1569" s="270">
        <f t="shared" si="327"/>
        <v>255720.98627762237</v>
      </c>
      <c r="V1569" s="270">
        <f t="shared" si="328"/>
        <v>255720.98627762237</v>
      </c>
      <c r="W1569" s="270">
        <f t="shared" si="329"/>
        <v>255720.98627762237</v>
      </c>
      <c r="X1569" s="258">
        <f t="shared" si="330"/>
        <v>255720.98627762237</v>
      </c>
      <c r="Y1569" s="271">
        <f>IF(L1569="Complex",(INDEX('Escalators '!$M$176:$S$176,MATCH('Forecast capex'!J1569,'Escalators '!$M$178:$S$178,0))/12+1)^((K1569-J1569)*12)-1,0)</f>
        <v>0</v>
      </c>
      <c r="Z1569" s="258">
        <f t="shared" si="331"/>
        <v>0</v>
      </c>
      <c r="AA1569" s="258">
        <f t="shared" si="332"/>
        <v>0</v>
      </c>
      <c r="AB1569" s="270">
        <f t="shared" si="333"/>
        <v>0</v>
      </c>
      <c r="AC1569" s="270">
        <f t="shared" si="334"/>
        <v>0</v>
      </c>
      <c r="AD1569" s="272" t="str">
        <f>INDEX('Global inputs'!$C$134:$C$171,MATCH(F1569,'Global inputs'!$B$134:$B$171,0))</f>
        <v xml:space="preserve">System growth </v>
      </c>
      <c r="AE1569" s="273">
        <f>IF(OR(H1569='Operating leases'!$B$32,H1569='Operating leases'!$B$33),"",INDEX('Global inputs'!$C$186:$C$243,MATCH(E1569,'Global inputs'!$B$186:$B$243,0)))</f>
        <v>0.08</v>
      </c>
    </row>
    <row r="1570" spans="2:31" x14ac:dyDescent="0.2">
      <c r="B1570" s="214" t="s">
        <v>746</v>
      </c>
      <c r="C1570" s="214" t="s">
        <v>286</v>
      </c>
      <c r="D1570" s="214" t="s">
        <v>735</v>
      </c>
      <c r="E1570" s="214" t="s">
        <v>144</v>
      </c>
      <c r="F1570" s="214" t="s">
        <v>78</v>
      </c>
      <c r="G1570" s="214" t="s">
        <v>736</v>
      </c>
      <c r="H1570" s="201">
        <v>0</v>
      </c>
      <c r="I1570" s="214" t="s">
        <v>229</v>
      </c>
      <c r="J1570" s="214">
        <v>2025</v>
      </c>
      <c r="K1570" s="214">
        <v>2025</v>
      </c>
      <c r="L1570" s="269" t="str">
        <f t="shared" si="322"/>
        <v>Simple</v>
      </c>
      <c r="M1570" s="201">
        <v>43283.189770554498</v>
      </c>
      <c r="N1570" s="201">
        <v>0</v>
      </c>
      <c r="O1570" s="258">
        <f>IF(ISNA(MATCH(H1570,'Operating leases'!$B$32:$B$43,0)),0,INDEX('Operating leases'!$M$32:$S$43,MATCH(H1570,'Operating leases'!$B$32:$B$43,0),MATCH(J1570,'Operating leases'!$M$11:$S$11,0)))</f>
        <v>0</v>
      </c>
      <c r="P1570" s="258">
        <f t="shared" si="323"/>
        <v>43283.189770554498</v>
      </c>
      <c r="Q1570" s="258">
        <f t="shared" si="324"/>
        <v>43283.189770554498</v>
      </c>
      <c r="R1570" s="259">
        <f>INDEX('Escalators '!$M$124:$S$129,MATCH(I1570,'Escalators '!$B$124:$B$129,0),MATCH(J1570,'Escalators '!$M$113:$S$113,0))</f>
        <v>1.0858589082099075</v>
      </c>
      <c r="S1570" s="258">
        <f t="shared" si="325"/>
        <v>0</v>
      </c>
      <c r="T1570" s="258">
        <f t="shared" si="326"/>
        <v>0</v>
      </c>
      <c r="U1570" s="270">
        <f t="shared" si="327"/>
        <v>46999.437188096541</v>
      </c>
      <c r="V1570" s="270">
        <f t="shared" si="328"/>
        <v>46999.437188096541</v>
      </c>
      <c r="W1570" s="270">
        <f t="shared" si="329"/>
        <v>46999.437188096541</v>
      </c>
      <c r="X1570" s="258">
        <f t="shared" si="330"/>
        <v>46999.437188096541</v>
      </c>
      <c r="Y1570" s="271">
        <f>IF(L1570="Complex",(INDEX('Escalators '!$M$176:$S$176,MATCH('Forecast capex'!J1570,'Escalators '!$M$178:$S$178,0))/12+1)^((K1570-J1570)*12)-1,0)</f>
        <v>0</v>
      </c>
      <c r="Z1570" s="258">
        <f t="shared" si="331"/>
        <v>0</v>
      </c>
      <c r="AA1570" s="258">
        <f t="shared" si="332"/>
        <v>0</v>
      </c>
      <c r="AB1570" s="270">
        <f t="shared" si="333"/>
        <v>0</v>
      </c>
      <c r="AC1570" s="270">
        <f t="shared" si="334"/>
        <v>0</v>
      </c>
      <c r="AD1570" s="272" t="str">
        <f>INDEX('Global inputs'!$C$134:$C$171,MATCH(F1570,'Global inputs'!$B$134:$B$171,0))</f>
        <v xml:space="preserve">System growth </v>
      </c>
      <c r="AE1570" s="273">
        <f>IF(OR(H1570='Operating leases'!$B$32,H1570='Operating leases'!$B$33),"",INDEX('Global inputs'!$C$186:$C$243,MATCH(E1570,'Global inputs'!$B$186:$B$243,0)))</f>
        <v>0.08</v>
      </c>
    </row>
    <row r="1571" spans="2:31" x14ac:dyDescent="0.2">
      <c r="B1571" s="214" t="s">
        <v>746</v>
      </c>
      <c r="C1571" s="214" t="s">
        <v>286</v>
      </c>
      <c r="D1571" s="214" t="s">
        <v>735</v>
      </c>
      <c r="E1571" s="214" t="s">
        <v>144</v>
      </c>
      <c r="F1571" s="214" t="s">
        <v>78</v>
      </c>
      <c r="G1571" s="214" t="s">
        <v>736</v>
      </c>
      <c r="H1571" s="201">
        <v>0</v>
      </c>
      <c r="I1571" s="214" t="s">
        <v>221</v>
      </c>
      <c r="J1571" s="214">
        <v>2025</v>
      </c>
      <c r="K1571" s="214">
        <v>2025</v>
      </c>
      <c r="L1571" s="269" t="str">
        <f t="shared" si="322"/>
        <v>Simple</v>
      </c>
      <c r="M1571" s="201">
        <v>173132.75908221799</v>
      </c>
      <c r="N1571" s="201">
        <v>0</v>
      </c>
      <c r="O1571" s="258">
        <f>IF(ISNA(MATCH(H1571,'Operating leases'!$B$32:$B$43,0)),0,INDEX('Operating leases'!$M$32:$S$43,MATCH(H1571,'Operating leases'!$B$32:$B$43,0),MATCH(J1571,'Operating leases'!$M$11:$S$11,0)))</f>
        <v>0</v>
      </c>
      <c r="P1571" s="258">
        <f t="shared" si="323"/>
        <v>173132.75908221799</v>
      </c>
      <c r="Q1571" s="258">
        <f t="shared" si="324"/>
        <v>173132.75908221799</v>
      </c>
      <c r="R1571" s="259">
        <f>INDEX('Escalators '!$M$124:$S$129,MATCH(I1571,'Escalators '!$B$124:$B$129,0),MATCH(J1571,'Escalators '!$M$113:$S$113,0))</f>
        <v>1.1077668993719347</v>
      </c>
      <c r="S1571" s="258">
        <f t="shared" si="325"/>
        <v>0</v>
      </c>
      <c r="T1571" s="258">
        <f t="shared" si="326"/>
        <v>0</v>
      </c>
      <c r="U1571" s="270">
        <f t="shared" si="327"/>
        <v>191790.7397082168</v>
      </c>
      <c r="V1571" s="270">
        <f t="shared" si="328"/>
        <v>191790.7397082168</v>
      </c>
      <c r="W1571" s="270">
        <f t="shared" si="329"/>
        <v>191790.7397082168</v>
      </c>
      <c r="X1571" s="258">
        <f t="shared" si="330"/>
        <v>191790.7397082168</v>
      </c>
      <c r="Y1571" s="271">
        <f>IF(L1571="Complex",(INDEX('Escalators '!$M$176:$S$176,MATCH('Forecast capex'!J1571,'Escalators '!$M$178:$S$178,0))/12+1)^((K1571-J1571)*12)-1,0)</f>
        <v>0</v>
      </c>
      <c r="Z1571" s="258">
        <f t="shared" si="331"/>
        <v>0</v>
      </c>
      <c r="AA1571" s="258">
        <f t="shared" si="332"/>
        <v>0</v>
      </c>
      <c r="AB1571" s="270">
        <f t="shared" si="333"/>
        <v>0</v>
      </c>
      <c r="AC1571" s="270">
        <f t="shared" si="334"/>
        <v>0</v>
      </c>
      <c r="AD1571" s="272" t="str">
        <f>INDEX('Global inputs'!$C$134:$C$171,MATCH(F1571,'Global inputs'!$B$134:$B$171,0))</f>
        <v xml:space="preserve">System growth </v>
      </c>
      <c r="AE1571" s="273">
        <f>IF(OR(H1571='Operating leases'!$B$32,H1571='Operating leases'!$B$33),"",INDEX('Global inputs'!$C$186:$C$243,MATCH(E1571,'Global inputs'!$B$186:$B$243,0)))</f>
        <v>0.08</v>
      </c>
    </row>
    <row r="1572" spans="2:31" x14ac:dyDescent="0.2">
      <c r="B1572" s="214" t="s">
        <v>746</v>
      </c>
      <c r="C1572" s="214" t="s">
        <v>286</v>
      </c>
      <c r="D1572" s="214" t="s">
        <v>735</v>
      </c>
      <c r="E1572" s="214" t="s">
        <v>147</v>
      </c>
      <c r="F1572" s="214" t="s">
        <v>78</v>
      </c>
      <c r="G1572" s="214" t="s">
        <v>744</v>
      </c>
      <c r="H1572" s="201">
        <v>0</v>
      </c>
      <c r="I1572" s="214" t="s">
        <v>229</v>
      </c>
      <c r="J1572" s="214">
        <v>2025</v>
      </c>
      <c r="K1572" s="214">
        <v>2025</v>
      </c>
      <c r="L1572" s="269" t="str">
        <f t="shared" si="322"/>
        <v>Simple</v>
      </c>
      <c r="M1572" s="201">
        <v>16159.057514340346</v>
      </c>
      <c r="N1572" s="201">
        <v>0</v>
      </c>
      <c r="O1572" s="258">
        <f>IF(ISNA(MATCH(H1572,'Operating leases'!$B$32:$B$43,0)),0,INDEX('Operating leases'!$M$32:$S$43,MATCH(H1572,'Operating leases'!$B$32:$B$43,0),MATCH(J1572,'Operating leases'!$M$11:$S$11,0)))</f>
        <v>0</v>
      </c>
      <c r="P1572" s="258">
        <f t="shared" si="323"/>
        <v>16159.057514340346</v>
      </c>
      <c r="Q1572" s="258">
        <f t="shared" si="324"/>
        <v>16159.057514340346</v>
      </c>
      <c r="R1572" s="259">
        <f>INDEX('Escalators '!$M$124:$S$129,MATCH(I1572,'Escalators '!$B$124:$B$129,0),MATCH(J1572,'Escalators '!$M$113:$S$113,0))</f>
        <v>1.0858589082099075</v>
      </c>
      <c r="S1572" s="258">
        <f t="shared" si="325"/>
        <v>0</v>
      </c>
      <c r="T1572" s="258">
        <f t="shared" si="326"/>
        <v>0</v>
      </c>
      <c r="U1572" s="270">
        <f t="shared" si="327"/>
        <v>17546.456550222709</v>
      </c>
      <c r="V1572" s="270">
        <f t="shared" si="328"/>
        <v>17546.456550222709</v>
      </c>
      <c r="W1572" s="270">
        <f t="shared" si="329"/>
        <v>17546.456550222709</v>
      </c>
      <c r="X1572" s="258">
        <f t="shared" si="330"/>
        <v>17546.456550222709</v>
      </c>
      <c r="Y1572" s="271">
        <f>IF(L1572="Complex",(INDEX('Escalators '!$M$176:$S$176,MATCH('Forecast capex'!J1572,'Escalators '!$M$178:$S$178,0))/12+1)^((K1572-J1572)*12)-1,0)</f>
        <v>0</v>
      </c>
      <c r="Z1572" s="258">
        <f t="shared" si="331"/>
        <v>0</v>
      </c>
      <c r="AA1572" s="258">
        <f t="shared" si="332"/>
        <v>0</v>
      </c>
      <c r="AB1572" s="270">
        <f t="shared" si="333"/>
        <v>0</v>
      </c>
      <c r="AC1572" s="270">
        <f t="shared" si="334"/>
        <v>0</v>
      </c>
      <c r="AD1572" s="272" t="str">
        <f>INDEX('Global inputs'!$C$134:$C$171,MATCH(F1572,'Global inputs'!$B$134:$B$171,0))</f>
        <v xml:space="preserve">System growth </v>
      </c>
      <c r="AE1572" s="273">
        <f>IF(OR(H1572='Operating leases'!$B$32,H1572='Operating leases'!$B$33),"",INDEX('Global inputs'!$C$186:$C$243,MATCH(E1572,'Global inputs'!$B$186:$B$243,0)))</f>
        <v>0.08</v>
      </c>
    </row>
    <row r="1573" spans="2:31" x14ac:dyDescent="0.2">
      <c r="B1573" s="214" t="s">
        <v>746</v>
      </c>
      <c r="C1573" s="214" t="s">
        <v>286</v>
      </c>
      <c r="D1573" s="214" t="s">
        <v>735</v>
      </c>
      <c r="E1573" s="214" t="s">
        <v>147</v>
      </c>
      <c r="F1573" s="214" t="s">
        <v>78</v>
      </c>
      <c r="G1573" s="214" t="s">
        <v>744</v>
      </c>
      <c r="H1573" s="201">
        <v>0</v>
      </c>
      <c r="I1573" s="214" t="s">
        <v>221</v>
      </c>
      <c r="J1573" s="214">
        <v>2025</v>
      </c>
      <c r="K1573" s="214">
        <v>2025</v>
      </c>
      <c r="L1573" s="269" t="str">
        <f t="shared" si="322"/>
        <v>Simple</v>
      </c>
      <c r="M1573" s="201">
        <v>64636.230057361383</v>
      </c>
      <c r="N1573" s="201">
        <v>0</v>
      </c>
      <c r="O1573" s="258">
        <f>IF(ISNA(MATCH(H1573,'Operating leases'!$B$32:$B$43,0)),0,INDEX('Operating leases'!$M$32:$S$43,MATCH(H1573,'Operating leases'!$B$32:$B$43,0),MATCH(J1573,'Operating leases'!$M$11:$S$11,0)))</f>
        <v>0</v>
      </c>
      <c r="P1573" s="258">
        <f t="shared" si="323"/>
        <v>64636.230057361383</v>
      </c>
      <c r="Q1573" s="258">
        <f t="shared" si="324"/>
        <v>64636.230057361383</v>
      </c>
      <c r="R1573" s="259">
        <f>INDEX('Escalators '!$M$124:$S$129,MATCH(I1573,'Escalators '!$B$124:$B$129,0),MATCH(J1573,'Escalators '!$M$113:$S$113,0))</f>
        <v>1.1077668993719347</v>
      </c>
      <c r="S1573" s="258">
        <f t="shared" si="325"/>
        <v>0</v>
      </c>
      <c r="T1573" s="258">
        <f t="shared" si="326"/>
        <v>0</v>
      </c>
      <c r="U1573" s="270">
        <f t="shared" si="327"/>
        <v>71601.876157734267</v>
      </c>
      <c r="V1573" s="270">
        <f t="shared" si="328"/>
        <v>71601.876157734267</v>
      </c>
      <c r="W1573" s="270">
        <f t="shared" si="329"/>
        <v>71601.876157734267</v>
      </c>
      <c r="X1573" s="258">
        <f t="shared" si="330"/>
        <v>71601.876157734267</v>
      </c>
      <c r="Y1573" s="271">
        <f>IF(L1573="Complex",(INDEX('Escalators '!$M$176:$S$176,MATCH('Forecast capex'!J1573,'Escalators '!$M$178:$S$178,0))/12+1)^((K1573-J1573)*12)-1,0)</f>
        <v>0</v>
      </c>
      <c r="Z1573" s="258">
        <f t="shared" si="331"/>
        <v>0</v>
      </c>
      <c r="AA1573" s="258">
        <f t="shared" si="332"/>
        <v>0</v>
      </c>
      <c r="AB1573" s="270">
        <f t="shared" si="333"/>
        <v>0</v>
      </c>
      <c r="AC1573" s="270">
        <f t="shared" si="334"/>
        <v>0</v>
      </c>
      <c r="AD1573" s="272" t="str">
        <f>INDEX('Global inputs'!$C$134:$C$171,MATCH(F1573,'Global inputs'!$B$134:$B$171,0))</f>
        <v xml:space="preserve">System growth </v>
      </c>
      <c r="AE1573" s="273">
        <f>IF(OR(H1573='Operating leases'!$B$32,H1573='Operating leases'!$B$33),"",INDEX('Global inputs'!$C$186:$C$243,MATCH(E1573,'Global inputs'!$B$186:$B$243,0)))</f>
        <v>0.08</v>
      </c>
    </row>
    <row r="1574" spans="2:31" x14ac:dyDescent="0.2">
      <c r="B1574" s="214" t="s">
        <v>746</v>
      </c>
      <c r="C1574" s="214" t="s">
        <v>291</v>
      </c>
      <c r="D1574" s="214" t="s">
        <v>735</v>
      </c>
      <c r="E1574" s="214" t="s">
        <v>175</v>
      </c>
      <c r="F1574" s="214" t="s">
        <v>78</v>
      </c>
      <c r="G1574" s="214" t="s">
        <v>748</v>
      </c>
      <c r="H1574" s="201">
        <v>0</v>
      </c>
      <c r="I1574" s="214" t="s">
        <v>229</v>
      </c>
      <c r="J1574" s="214">
        <v>2025</v>
      </c>
      <c r="K1574" s="214">
        <v>2025</v>
      </c>
      <c r="L1574" s="269" t="str">
        <f t="shared" si="322"/>
        <v>Simple</v>
      </c>
      <c r="M1574" s="201">
        <v>11542.183938814531</v>
      </c>
      <c r="N1574" s="201">
        <v>0</v>
      </c>
      <c r="O1574" s="258">
        <f>IF(ISNA(MATCH(H1574,'Operating leases'!$B$32:$B$43,0)),0,INDEX('Operating leases'!$M$32:$S$43,MATCH(H1574,'Operating leases'!$B$32:$B$43,0),MATCH(J1574,'Operating leases'!$M$11:$S$11,0)))</f>
        <v>0</v>
      </c>
      <c r="P1574" s="258">
        <f t="shared" si="323"/>
        <v>11542.183938814531</v>
      </c>
      <c r="Q1574" s="258">
        <f t="shared" si="324"/>
        <v>11542.183938814531</v>
      </c>
      <c r="R1574" s="259">
        <f>INDEX('Escalators '!$M$124:$S$129,MATCH(I1574,'Escalators '!$B$124:$B$129,0),MATCH(J1574,'Escalators '!$M$113:$S$113,0))</f>
        <v>1.0858589082099075</v>
      </c>
      <c r="S1574" s="258">
        <f t="shared" si="325"/>
        <v>0</v>
      </c>
      <c r="T1574" s="258">
        <f t="shared" si="326"/>
        <v>0</v>
      </c>
      <c r="U1574" s="270">
        <f t="shared" si="327"/>
        <v>12533.183250159076</v>
      </c>
      <c r="V1574" s="270">
        <f t="shared" si="328"/>
        <v>12533.183250159076</v>
      </c>
      <c r="W1574" s="270">
        <f t="shared" si="329"/>
        <v>12533.183250159076</v>
      </c>
      <c r="X1574" s="258">
        <f t="shared" si="330"/>
        <v>12533.183250159076</v>
      </c>
      <c r="Y1574" s="271">
        <f>IF(L1574="Complex",(INDEX('Escalators '!$M$176:$S$176,MATCH('Forecast capex'!J1574,'Escalators '!$M$178:$S$178,0))/12+1)^((K1574-J1574)*12)-1,0)</f>
        <v>0</v>
      </c>
      <c r="Z1574" s="258">
        <f t="shared" si="331"/>
        <v>0</v>
      </c>
      <c r="AA1574" s="258">
        <f t="shared" si="332"/>
        <v>0</v>
      </c>
      <c r="AB1574" s="270">
        <f t="shared" si="333"/>
        <v>0</v>
      </c>
      <c r="AC1574" s="270">
        <f t="shared" si="334"/>
        <v>0</v>
      </c>
      <c r="AD1574" s="272" t="str">
        <f>INDEX('Global inputs'!$C$134:$C$171,MATCH(F1574,'Global inputs'!$B$134:$B$171,0))</f>
        <v xml:space="preserve">System growth </v>
      </c>
      <c r="AE1574" s="273">
        <f>IF(OR(H1574='Operating leases'!$B$32,H1574='Operating leases'!$B$33),"",INDEX('Global inputs'!$C$186:$C$243,MATCH(E1574,'Global inputs'!$B$186:$B$243,0)))</f>
        <v>0.1</v>
      </c>
    </row>
    <row r="1575" spans="2:31" x14ac:dyDescent="0.2">
      <c r="B1575" s="214" t="s">
        <v>746</v>
      </c>
      <c r="C1575" s="214" t="s">
        <v>291</v>
      </c>
      <c r="D1575" s="214" t="s">
        <v>735</v>
      </c>
      <c r="E1575" s="214" t="s">
        <v>175</v>
      </c>
      <c r="F1575" s="214" t="s">
        <v>78</v>
      </c>
      <c r="G1575" s="214" t="s">
        <v>748</v>
      </c>
      <c r="H1575" s="201">
        <v>0</v>
      </c>
      <c r="I1575" s="214" t="s">
        <v>221</v>
      </c>
      <c r="J1575" s="214">
        <v>2025</v>
      </c>
      <c r="K1575" s="214">
        <v>2025</v>
      </c>
      <c r="L1575" s="269" t="str">
        <f t="shared" si="322"/>
        <v>Simple</v>
      </c>
      <c r="M1575" s="201">
        <v>46168.735755258123</v>
      </c>
      <c r="N1575" s="201">
        <v>0</v>
      </c>
      <c r="O1575" s="258">
        <f>IF(ISNA(MATCH(H1575,'Operating leases'!$B$32:$B$43,0)),0,INDEX('Operating leases'!$M$32:$S$43,MATCH(H1575,'Operating leases'!$B$32:$B$43,0),MATCH(J1575,'Operating leases'!$M$11:$S$11,0)))</f>
        <v>0</v>
      </c>
      <c r="P1575" s="258">
        <f t="shared" si="323"/>
        <v>46168.735755258123</v>
      </c>
      <c r="Q1575" s="258">
        <f t="shared" si="324"/>
        <v>46168.735755258123</v>
      </c>
      <c r="R1575" s="259">
        <f>INDEX('Escalators '!$M$124:$S$129,MATCH(I1575,'Escalators '!$B$124:$B$129,0),MATCH(J1575,'Escalators '!$M$113:$S$113,0))</f>
        <v>1.1077668993719347</v>
      </c>
      <c r="S1575" s="258">
        <f t="shared" si="325"/>
        <v>0</v>
      </c>
      <c r="T1575" s="258">
        <f t="shared" si="326"/>
        <v>0</v>
      </c>
      <c r="U1575" s="270">
        <f t="shared" si="327"/>
        <v>51144.197255524472</v>
      </c>
      <c r="V1575" s="270">
        <f t="shared" si="328"/>
        <v>51144.197255524472</v>
      </c>
      <c r="W1575" s="270">
        <f t="shared" si="329"/>
        <v>51144.197255524472</v>
      </c>
      <c r="X1575" s="258">
        <f t="shared" si="330"/>
        <v>51144.197255524472</v>
      </c>
      <c r="Y1575" s="271">
        <f>IF(L1575="Complex",(INDEX('Escalators '!$M$176:$S$176,MATCH('Forecast capex'!J1575,'Escalators '!$M$178:$S$178,0))/12+1)^((K1575-J1575)*12)-1,0)</f>
        <v>0</v>
      </c>
      <c r="Z1575" s="258">
        <f t="shared" si="331"/>
        <v>0</v>
      </c>
      <c r="AA1575" s="258">
        <f t="shared" si="332"/>
        <v>0</v>
      </c>
      <c r="AB1575" s="270">
        <f t="shared" si="333"/>
        <v>0</v>
      </c>
      <c r="AC1575" s="270">
        <f t="shared" si="334"/>
        <v>0</v>
      </c>
      <c r="AD1575" s="272" t="str">
        <f>INDEX('Global inputs'!$C$134:$C$171,MATCH(F1575,'Global inputs'!$B$134:$B$171,0))</f>
        <v xml:space="preserve">System growth </v>
      </c>
      <c r="AE1575" s="273">
        <f>IF(OR(H1575='Operating leases'!$B$32,H1575='Operating leases'!$B$33),"",INDEX('Global inputs'!$C$186:$C$243,MATCH(E1575,'Global inputs'!$B$186:$B$243,0)))</f>
        <v>0.1</v>
      </c>
    </row>
    <row r="1576" spans="2:31" x14ac:dyDescent="0.2">
      <c r="B1576" s="214" t="s">
        <v>742</v>
      </c>
      <c r="C1576" s="214" t="s">
        <v>286</v>
      </c>
      <c r="D1576" s="214" t="s">
        <v>732</v>
      </c>
      <c r="E1576" s="214" t="s">
        <v>136</v>
      </c>
      <c r="F1576" s="214" t="s">
        <v>108</v>
      </c>
      <c r="G1576" s="214" t="s">
        <v>751</v>
      </c>
      <c r="H1576" s="201">
        <v>0</v>
      </c>
      <c r="I1576" s="214" t="s">
        <v>221</v>
      </c>
      <c r="J1576" s="214">
        <v>2025</v>
      </c>
      <c r="K1576" s="214">
        <v>2025</v>
      </c>
      <c r="L1576" s="269" t="str">
        <f t="shared" si="322"/>
        <v>Simple</v>
      </c>
      <c r="M1576" s="201">
        <v>33250</v>
      </c>
      <c r="N1576" s="201">
        <v>0</v>
      </c>
      <c r="O1576" s="258">
        <f>IF(ISNA(MATCH(H1576,'Operating leases'!$B$32:$B$43,0)),0,INDEX('Operating leases'!$M$32:$S$43,MATCH(H1576,'Operating leases'!$B$32:$B$43,0),MATCH(J1576,'Operating leases'!$M$11:$S$11,0)))</f>
        <v>0</v>
      </c>
      <c r="P1576" s="258">
        <f t="shared" si="323"/>
        <v>33250</v>
      </c>
      <c r="Q1576" s="258">
        <f t="shared" si="324"/>
        <v>33250</v>
      </c>
      <c r="R1576" s="259">
        <f>INDEX('Escalators '!$M$124:$S$129,MATCH(I1576,'Escalators '!$B$124:$B$129,0),MATCH(J1576,'Escalators '!$M$113:$S$113,0))</f>
        <v>1.1077668993719347</v>
      </c>
      <c r="S1576" s="258">
        <f t="shared" si="325"/>
        <v>0</v>
      </c>
      <c r="T1576" s="258">
        <f t="shared" si="326"/>
        <v>0</v>
      </c>
      <c r="U1576" s="270">
        <f t="shared" si="327"/>
        <v>36833.249404116832</v>
      </c>
      <c r="V1576" s="270">
        <f t="shared" si="328"/>
        <v>36833.249404116832</v>
      </c>
      <c r="W1576" s="270">
        <f t="shared" si="329"/>
        <v>36833.249404116832</v>
      </c>
      <c r="X1576" s="258">
        <f t="shared" si="330"/>
        <v>36833.249404116832</v>
      </c>
      <c r="Y1576" s="271">
        <f>IF(L1576="Complex",(INDEX('Escalators '!$M$176:$S$176,MATCH('Forecast capex'!J1576,'Escalators '!$M$178:$S$178,0))/12+1)^((K1576-J1576)*12)-1,0)</f>
        <v>0</v>
      </c>
      <c r="Z1576" s="258">
        <f t="shared" si="331"/>
        <v>0</v>
      </c>
      <c r="AA1576" s="258">
        <f t="shared" si="332"/>
        <v>0</v>
      </c>
      <c r="AB1576" s="270">
        <f t="shared" si="333"/>
        <v>0</v>
      </c>
      <c r="AC1576" s="270">
        <f t="shared" si="334"/>
        <v>0</v>
      </c>
      <c r="AD1576" s="272" t="str">
        <f>INDEX('Global inputs'!$C$134:$C$171,MATCH(F1576,'Global inputs'!$B$134:$B$171,0))</f>
        <v>Asset replacement and renewal</v>
      </c>
      <c r="AE1576" s="273">
        <f>IF(OR(H1576='Operating leases'!$B$32,H1576='Operating leases'!$B$33),"",INDEX('Global inputs'!$C$186:$C$243,MATCH(E1576,'Global inputs'!$B$186:$B$243,0)))</f>
        <v>0</v>
      </c>
    </row>
    <row r="1577" spans="2:31" x14ac:dyDescent="0.2">
      <c r="B1577" s="214" t="s">
        <v>742</v>
      </c>
      <c r="C1577" s="214" t="s">
        <v>286</v>
      </c>
      <c r="D1577" s="214" t="s">
        <v>732</v>
      </c>
      <c r="E1577" s="214" t="s">
        <v>136</v>
      </c>
      <c r="F1577" s="214" t="s">
        <v>108</v>
      </c>
      <c r="G1577" s="214" t="s">
        <v>751</v>
      </c>
      <c r="H1577" s="201">
        <v>0</v>
      </c>
      <c r="I1577" s="214" t="s">
        <v>229</v>
      </c>
      <c r="J1577" s="214">
        <v>2025</v>
      </c>
      <c r="K1577" s="214">
        <v>2025</v>
      </c>
      <c r="L1577" s="269" t="str">
        <f t="shared" si="322"/>
        <v>Simple</v>
      </c>
      <c r="M1577" s="201">
        <v>33250</v>
      </c>
      <c r="N1577" s="201">
        <v>0</v>
      </c>
      <c r="O1577" s="258">
        <f>IF(ISNA(MATCH(H1577,'Operating leases'!$B$32:$B$43,0)),0,INDEX('Operating leases'!$M$32:$S$43,MATCH(H1577,'Operating leases'!$B$32:$B$43,0),MATCH(J1577,'Operating leases'!$M$11:$S$11,0)))</f>
        <v>0</v>
      </c>
      <c r="P1577" s="258">
        <f t="shared" si="323"/>
        <v>33250</v>
      </c>
      <c r="Q1577" s="258">
        <f t="shared" si="324"/>
        <v>33250</v>
      </c>
      <c r="R1577" s="259">
        <f>INDEX('Escalators '!$M$124:$S$129,MATCH(I1577,'Escalators '!$B$124:$B$129,0),MATCH(J1577,'Escalators '!$M$113:$S$113,0))</f>
        <v>1.0858589082099075</v>
      </c>
      <c r="S1577" s="258">
        <f t="shared" si="325"/>
        <v>0</v>
      </c>
      <c r="T1577" s="258">
        <f t="shared" si="326"/>
        <v>0</v>
      </c>
      <c r="U1577" s="270">
        <f t="shared" si="327"/>
        <v>36104.808697979424</v>
      </c>
      <c r="V1577" s="270">
        <f t="shared" si="328"/>
        <v>36104.808697979424</v>
      </c>
      <c r="W1577" s="270">
        <f t="shared" si="329"/>
        <v>36104.808697979424</v>
      </c>
      <c r="X1577" s="258">
        <f t="shared" si="330"/>
        <v>36104.808697979424</v>
      </c>
      <c r="Y1577" s="271">
        <f>IF(L1577="Complex",(INDEX('Escalators '!$M$176:$S$176,MATCH('Forecast capex'!J1577,'Escalators '!$M$178:$S$178,0))/12+1)^((K1577-J1577)*12)-1,0)</f>
        <v>0</v>
      </c>
      <c r="Z1577" s="258">
        <f t="shared" si="331"/>
        <v>0</v>
      </c>
      <c r="AA1577" s="258">
        <f t="shared" si="332"/>
        <v>0</v>
      </c>
      <c r="AB1577" s="270">
        <f t="shared" si="333"/>
        <v>0</v>
      </c>
      <c r="AC1577" s="270">
        <f t="shared" si="334"/>
        <v>0</v>
      </c>
      <c r="AD1577" s="272" t="str">
        <f>INDEX('Global inputs'!$C$134:$C$171,MATCH(F1577,'Global inputs'!$B$134:$B$171,0))</f>
        <v>Asset replacement and renewal</v>
      </c>
      <c r="AE1577" s="273">
        <f>IF(OR(H1577='Operating leases'!$B$32,H1577='Operating leases'!$B$33),"",INDEX('Global inputs'!$C$186:$C$243,MATCH(E1577,'Global inputs'!$B$186:$B$243,0)))</f>
        <v>0</v>
      </c>
    </row>
    <row r="1578" spans="2:31" x14ac:dyDescent="0.2">
      <c r="B1578" s="214" t="s">
        <v>742</v>
      </c>
      <c r="C1578" s="214" t="s">
        <v>286</v>
      </c>
      <c r="D1578" s="214" t="s">
        <v>732</v>
      </c>
      <c r="E1578" s="214" t="s">
        <v>138</v>
      </c>
      <c r="F1578" s="214" t="s">
        <v>108</v>
      </c>
      <c r="G1578" s="214" t="s">
        <v>752</v>
      </c>
      <c r="H1578" s="201">
        <v>0</v>
      </c>
      <c r="I1578" s="214" t="s">
        <v>221</v>
      </c>
      <c r="J1578" s="214">
        <v>2025</v>
      </c>
      <c r="K1578" s="214">
        <v>2025</v>
      </c>
      <c r="L1578" s="269" t="str">
        <f t="shared" si="322"/>
        <v>Simple</v>
      </c>
      <c r="M1578" s="201">
        <v>53572.399999999994</v>
      </c>
      <c r="N1578" s="201">
        <v>0</v>
      </c>
      <c r="O1578" s="258">
        <f>IF(ISNA(MATCH(H1578,'Operating leases'!$B$32:$B$43,0)),0,INDEX('Operating leases'!$M$32:$S$43,MATCH(H1578,'Operating leases'!$B$32:$B$43,0),MATCH(J1578,'Operating leases'!$M$11:$S$11,0)))</f>
        <v>0</v>
      </c>
      <c r="P1578" s="258">
        <f t="shared" si="323"/>
        <v>53572.399999999994</v>
      </c>
      <c r="Q1578" s="258">
        <f t="shared" si="324"/>
        <v>53572.399999999994</v>
      </c>
      <c r="R1578" s="259">
        <f>INDEX('Escalators '!$M$124:$S$129,MATCH(I1578,'Escalators '!$B$124:$B$129,0),MATCH(J1578,'Escalators '!$M$113:$S$113,0))</f>
        <v>1.1077668993719347</v>
      </c>
      <c r="S1578" s="258">
        <f t="shared" si="325"/>
        <v>0</v>
      </c>
      <c r="T1578" s="258">
        <f t="shared" si="326"/>
        <v>0</v>
      </c>
      <c r="U1578" s="270">
        <f t="shared" si="327"/>
        <v>59345.731439913026</v>
      </c>
      <c r="V1578" s="270">
        <f t="shared" si="328"/>
        <v>59345.731439913026</v>
      </c>
      <c r="W1578" s="270">
        <f t="shared" si="329"/>
        <v>59345.731439913026</v>
      </c>
      <c r="X1578" s="258">
        <f t="shared" si="330"/>
        <v>59345.731439913026</v>
      </c>
      <c r="Y1578" s="271">
        <f>IF(L1578="Complex",(INDEX('Escalators '!$M$176:$S$176,MATCH('Forecast capex'!J1578,'Escalators '!$M$178:$S$178,0))/12+1)^((K1578-J1578)*12)-1,0)</f>
        <v>0</v>
      </c>
      <c r="Z1578" s="258">
        <f t="shared" si="331"/>
        <v>0</v>
      </c>
      <c r="AA1578" s="258">
        <f t="shared" si="332"/>
        <v>0</v>
      </c>
      <c r="AB1578" s="270">
        <f t="shared" si="333"/>
        <v>0</v>
      </c>
      <c r="AC1578" s="270">
        <f t="shared" si="334"/>
        <v>0</v>
      </c>
      <c r="AD1578" s="272" t="str">
        <f>INDEX('Global inputs'!$C$134:$C$171,MATCH(F1578,'Global inputs'!$B$134:$B$171,0))</f>
        <v>Asset replacement and renewal</v>
      </c>
      <c r="AE1578" s="273">
        <f>IF(OR(H1578='Operating leases'!$B$32,H1578='Operating leases'!$B$33),"",INDEX('Global inputs'!$C$186:$C$243,MATCH(E1578,'Global inputs'!$B$186:$B$243,0)))</f>
        <v>0.08</v>
      </c>
    </row>
    <row r="1579" spans="2:31" x14ac:dyDescent="0.2">
      <c r="B1579" s="214" t="s">
        <v>742</v>
      </c>
      <c r="C1579" s="214" t="s">
        <v>286</v>
      </c>
      <c r="D1579" s="214" t="s">
        <v>732</v>
      </c>
      <c r="E1579" s="214" t="s">
        <v>138</v>
      </c>
      <c r="F1579" s="214" t="s">
        <v>108</v>
      </c>
      <c r="G1579" s="214" t="s">
        <v>752</v>
      </c>
      <c r="H1579" s="201">
        <v>0</v>
      </c>
      <c r="I1579" s="214" t="s">
        <v>139</v>
      </c>
      <c r="J1579" s="214">
        <v>2025</v>
      </c>
      <c r="K1579" s="214">
        <v>2025</v>
      </c>
      <c r="L1579" s="269" t="str">
        <f t="shared" si="322"/>
        <v>Simple</v>
      </c>
      <c r="M1579" s="201">
        <v>80358.599999999991</v>
      </c>
      <c r="N1579" s="201">
        <v>0</v>
      </c>
      <c r="O1579" s="258">
        <f>IF(ISNA(MATCH(H1579,'Operating leases'!$B$32:$B$43,0)),0,INDEX('Operating leases'!$M$32:$S$43,MATCH(H1579,'Operating leases'!$B$32:$B$43,0),MATCH(J1579,'Operating leases'!$M$11:$S$11,0)))</f>
        <v>0</v>
      </c>
      <c r="P1579" s="258">
        <f t="shared" si="323"/>
        <v>80358.599999999991</v>
      </c>
      <c r="Q1579" s="258">
        <f t="shared" si="324"/>
        <v>80358.599999999991</v>
      </c>
      <c r="R1579" s="259">
        <f>INDEX('Escalators '!$M$124:$S$129,MATCH(I1579,'Escalators '!$B$124:$B$129,0),MATCH(J1579,'Escalators '!$M$113:$S$113,0))</f>
        <v>0.97313906077941947</v>
      </c>
      <c r="S1579" s="258">
        <f t="shared" si="325"/>
        <v>0</v>
      </c>
      <c r="T1579" s="258">
        <f t="shared" si="326"/>
        <v>0</v>
      </c>
      <c r="U1579" s="270">
        <f t="shared" si="327"/>
        <v>78200.092529549045</v>
      </c>
      <c r="V1579" s="270">
        <f t="shared" si="328"/>
        <v>78200.092529549045</v>
      </c>
      <c r="W1579" s="270">
        <f t="shared" si="329"/>
        <v>78200.092529549045</v>
      </c>
      <c r="X1579" s="258">
        <f t="shared" si="330"/>
        <v>78200.092529549045</v>
      </c>
      <c r="Y1579" s="271">
        <f>IF(L1579="Complex",(INDEX('Escalators '!$M$176:$S$176,MATCH('Forecast capex'!J1579,'Escalators '!$M$178:$S$178,0))/12+1)^((K1579-J1579)*12)-1,0)</f>
        <v>0</v>
      </c>
      <c r="Z1579" s="258">
        <f t="shared" si="331"/>
        <v>0</v>
      </c>
      <c r="AA1579" s="258">
        <f t="shared" si="332"/>
        <v>0</v>
      </c>
      <c r="AB1579" s="270">
        <f t="shared" si="333"/>
        <v>0</v>
      </c>
      <c r="AC1579" s="270">
        <f t="shared" si="334"/>
        <v>0</v>
      </c>
      <c r="AD1579" s="272" t="str">
        <f>INDEX('Global inputs'!$C$134:$C$171,MATCH(F1579,'Global inputs'!$B$134:$B$171,0))</f>
        <v>Asset replacement and renewal</v>
      </c>
      <c r="AE1579" s="273">
        <f>IF(OR(H1579='Operating leases'!$B$32,H1579='Operating leases'!$B$33),"",INDEX('Global inputs'!$C$186:$C$243,MATCH(E1579,'Global inputs'!$B$186:$B$243,0)))</f>
        <v>0.08</v>
      </c>
    </row>
    <row r="1580" spans="2:31" x14ac:dyDescent="0.2">
      <c r="B1580" s="214" t="s">
        <v>742</v>
      </c>
      <c r="C1580" s="214" t="s">
        <v>286</v>
      </c>
      <c r="D1580" s="214" t="s">
        <v>732</v>
      </c>
      <c r="E1580" s="214" t="s">
        <v>140</v>
      </c>
      <c r="F1580" s="214" t="s">
        <v>108</v>
      </c>
      <c r="G1580" s="214" t="s">
        <v>733</v>
      </c>
      <c r="H1580" s="201">
        <v>0</v>
      </c>
      <c r="I1580" s="214" t="s">
        <v>221</v>
      </c>
      <c r="J1580" s="214">
        <v>2025</v>
      </c>
      <c r="K1580" s="214">
        <v>2025</v>
      </c>
      <c r="L1580" s="269" t="str">
        <f t="shared" si="322"/>
        <v>Simple</v>
      </c>
      <c r="M1580" s="201">
        <v>383040</v>
      </c>
      <c r="N1580" s="201">
        <v>0</v>
      </c>
      <c r="O1580" s="258">
        <f>IF(ISNA(MATCH(H1580,'Operating leases'!$B$32:$B$43,0)),0,INDEX('Operating leases'!$M$32:$S$43,MATCH(H1580,'Operating leases'!$B$32:$B$43,0),MATCH(J1580,'Operating leases'!$M$11:$S$11,0)))</f>
        <v>0</v>
      </c>
      <c r="P1580" s="258">
        <f t="shared" si="323"/>
        <v>383040</v>
      </c>
      <c r="Q1580" s="258">
        <f t="shared" si="324"/>
        <v>383040</v>
      </c>
      <c r="R1580" s="259">
        <f>INDEX('Escalators '!$M$124:$S$129,MATCH(I1580,'Escalators '!$B$124:$B$129,0),MATCH(J1580,'Escalators '!$M$113:$S$113,0))</f>
        <v>1.1077668993719347</v>
      </c>
      <c r="S1580" s="258">
        <f t="shared" si="325"/>
        <v>0</v>
      </c>
      <c r="T1580" s="258">
        <f t="shared" si="326"/>
        <v>0</v>
      </c>
      <c r="U1580" s="270">
        <f t="shared" si="327"/>
        <v>424319.03313542588</v>
      </c>
      <c r="V1580" s="270">
        <f t="shared" si="328"/>
        <v>424319.03313542588</v>
      </c>
      <c r="W1580" s="270">
        <f t="shared" si="329"/>
        <v>424319.03313542588</v>
      </c>
      <c r="X1580" s="258">
        <f t="shared" si="330"/>
        <v>424319.03313542588</v>
      </c>
      <c r="Y1580" s="271">
        <f>IF(L1580="Complex",(INDEX('Escalators '!$M$176:$S$176,MATCH('Forecast capex'!J1580,'Escalators '!$M$178:$S$178,0))/12+1)^((K1580-J1580)*12)-1,0)</f>
        <v>0</v>
      </c>
      <c r="Z1580" s="258">
        <f t="shared" si="331"/>
        <v>0</v>
      </c>
      <c r="AA1580" s="258">
        <f t="shared" si="332"/>
        <v>0</v>
      </c>
      <c r="AB1580" s="270">
        <f t="shared" si="333"/>
        <v>0</v>
      </c>
      <c r="AC1580" s="270">
        <f t="shared" si="334"/>
        <v>0</v>
      </c>
      <c r="AD1580" s="272" t="str">
        <f>INDEX('Global inputs'!$C$134:$C$171,MATCH(F1580,'Global inputs'!$B$134:$B$171,0))</f>
        <v>Asset replacement and renewal</v>
      </c>
      <c r="AE1580" s="273">
        <f>IF(OR(H1580='Operating leases'!$B$32,H1580='Operating leases'!$B$33),"",INDEX('Global inputs'!$C$186:$C$243,MATCH(E1580,'Global inputs'!$B$186:$B$243,0)))</f>
        <v>0.08</v>
      </c>
    </row>
    <row r="1581" spans="2:31" x14ac:dyDescent="0.2">
      <c r="B1581" s="214" t="s">
        <v>742</v>
      </c>
      <c r="C1581" s="214" t="s">
        <v>286</v>
      </c>
      <c r="D1581" s="214" t="s">
        <v>732</v>
      </c>
      <c r="E1581" s="214" t="s">
        <v>140</v>
      </c>
      <c r="F1581" s="214" t="s">
        <v>108</v>
      </c>
      <c r="G1581" s="214" t="s">
        <v>733</v>
      </c>
      <c r="H1581" s="201">
        <v>0</v>
      </c>
      <c r="I1581" s="214" t="s">
        <v>142</v>
      </c>
      <c r="J1581" s="214">
        <v>2025</v>
      </c>
      <c r="K1581" s="214">
        <v>2025</v>
      </c>
      <c r="L1581" s="269" t="str">
        <f t="shared" si="322"/>
        <v>Simple</v>
      </c>
      <c r="M1581" s="201">
        <v>574560</v>
      </c>
      <c r="N1581" s="201">
        <v>0</v>
      </c>
      <c r="O1581" s="258">
        <f>IF(ISNA(MATCH(H1581,'Operating leases'!$B$32:$B$43,0)),0,INDEX('Operating leases'!$M$32:$S$43,MATCH(H1581,'Operating leases'!$B$32:$B$43,0),MATCH(J1581,'Operating leases'!$M$11:$S$11,0)))</f>
        <v>0</v>
      </c>
      <c r="P1581" s="258">
        <f t="shared" si="323"/>
        <v>574560</v>
      </c>
      <c r="Q1581" s="258">
        <f t="shared" si="324"/>
        <v>574560</v>
      </c>
      <c r="R1581" s="259">
        <f>INDEX('Escalators '!$M$124:$S$129,MATCH(I1581,'Escalators '!$B$124:$B$129,0),MATCH(J1581,'Escalators '!$M$113:$S$113,0))</f>
        <v>1.005735100995989</v>
      </c>
      <c r="S1581" s="258">
        <f t="shared" si="325"/>
        <v>0</v>
      </c>
      <c r="T1581" s="258">
        <f t="shared" si="326"/>
        <v>0</v>
      </c>
      <c r="U1581" s="270">
        <f t="shared" si="327"/>
        <v>577855.15962825541</v>
      </c>
      <c r="V1581" s="270">
        <f t="shared" si="328"/>
        <v>577855.15962825541</v>
      </c>
      <c r="W1581" s="270">
        <f t="shared" si="329"/>
        <v>577855.15962825541</v>
      </c>
      <c r="X1581" s="258">
        <f t="shared" si="330"/>
        <v>577855.15962825541</v>
      </c>
      <c r="Y1581" s="271">
        <f>IF(L1581="Complex",(INDEX('Escalators '!$M$176:$S$176,MATCH('Forecast capex'!J1581,'Escalators '!$M$178:$S$178,0))/12+1)^((K1581-J1581)*12)-1,0)</f>
        <v>0</v>
      </c>
      <c r="Z1581" s="258">
        <f t="shared" si="331"/>
        <v>0</v>
      </c>
      <c r="AA1581" s="258">
        <f t="shared" si="332"/>
        <v>0</v>
      </c>
      <c r="AB1581" s="270">
        <f t="shared" si="333"/>
        <v>0</v>
      </c>
      <c r="AC1581" s="270">
        <f t="shared" si="334"/>
        <v>0</v>
      </c>
      <c r="AD1581" s="272" t="str">
        <f>INDEX('Global inputs'!$C$134:$C$171,MATCH(F1581,'Global inputs'!$B$134:$B$171,0))</f>
        <v>Asset replacement and renewal</v>
      </c>
      <c r="AE1581" s="273">
        <f>IF(OR(H1581='Operating leases'!$B$32,H1581='Operating leases'!$B$33),"",INDEX('Global inputs'!$C$186:$C$243,MATCH(E1581,'Global inputs'!$B$186:$B$243,0)))</f>
        <v>0.08</v>
      </c>
    </row>
    <row r="1582" spans="2:31" x14ac:dyDescent="0.2">
      <c r="B1582" s="214" t="s">
        <v>742</v>
      </c>
      <c r="C1582" s="214" t="s">
        <v>286</v>
      </c>
      <c r="D1582" s="214" t="s">
        <v>735</v>
      </c>
      <c r="E1582" s="214" t="s">
        <v>147</v>
      </c>
      <c r="F1582" s="214" t="s">
        <v>108</v>
      </c>
      <c r="G1582" s="214" t="s">
        <v>744</v>
      </c>
      <c r="H1582" s="201">
        <v>0</v>
      </c>
      <c r="I1582" s="214" t="s">
        <v>221</v>
      </c>
      <c r="J1582" s="214">
        <v>2025</v>
      </c>
      <c r="K1582" s="214">
        <v>2025</v>
      </c>
      <c r="L1582" s="269" t="str">
        <f t="shared" si="322"/>
        <v>Simple</v>
      </c>
      <c r="M1582" s="201">
        <v>62562.641399999993</v>
      </c>
      <c r="N1582" s="201">
        <v>0</v>
      </c>
      <c r="O1582" s="258">
        <f>IF(ISNA(MATCH(H1582,'Operating leases'!$B$32:$B$43,0)),0,INDEX('Operating leases'!$M$32:$S$43,MATCH(H1582,'Operating leases'!$B$32:$B$43,0),MATCH(J1582,'Operating leases'!$M$11:$S$11,0)))</f>
        <v>0</v>
      </c>
      <c r="P1582" s="258">
        <f t="shared" si="323"/>
        <v>62562.641399999993</v>
      </c>
      <c r="Q1582" s="258">
        <f t="shared" si="324"/>
        <v>62562.641399999993</v>
      </c>
      <c r="R1582" s="259">
        <f>INDEX('Escalators '!$M$124:$S$129,MATCH(I1582,'Escalators '!$B$124:$B$129,0),MATCH(J1582,'Escalators '!$M$113:$S$113,0))</f>
        <v>1.1077668993719347</v>
      </c>
      <c r="S1582" s="258">
        <f t="shared" si="325"/>
        <v>0</v>
      </c>
      <c r="T1582" s="258">
        <f t="shared" si="326"/>
        <v>0</v>
      </c>
      <c r="U1582" s="270">
        <f t="shared" si="327"/>
        <v>69304.823280196229</v>
      </c>
      <c r="V1582" s="270">
        <f t="shared" si="328"/>
        <v>69304.823280196229</v>
      </c>
      <c r="W1582" s="270">
        <f t="shared" si="329"/>
        <v>69304.823280196229</v>
      </c>
      <c r="X1582" s="258">
        <f t="shared" si="330"/>
        <v>69304.823280196229</v>
      </c>
      <c r="Y1582" s="271">
        <f>IF(L1582="Complex",(INDEX('Escalators '!$M$176:$S$176,MATCH('Forecast capex'!J1582,'Escalators '!$M$178:$S$178,0))/12+1)^((K1582-J1582)*12)-1,0)</f>
        <v>0</v>
      </c>
      <c r="Z1582" s="258">
        <f t="shared" si="331"/>
        <v>0</v>
      </c>
      <c r="AA1582" s="258">
        <f t="shared" si="332"/>
        <v>0</v>
      </c>
      <c r="AB1582" s="270">
        <f t="shared" si="333"/>
        <v>0</v>
      </c>
      <c r="AC1582" s="270">
        <f t="shared" si="334"/>
        <v>0</v>
      </c>
      <c r="AD1582" s="272" t="str">
        <f>INDEX('Global inputs'!$C$134:$C$171,MATCH(F1582,'Global inputs'!$B$134:$B$171,0))</f>
        <v>Asset replacement and renewal</v>
      </c>
      <c r="AE1582" s="273">
        <f>IF(OR(H1582='Operating leases'!$B$32,H1582='Operating leases'!$B$33),"",INDEX('Global inputs'!$C$186:$C$243,MATCH(E1582,'Global inputs'!$B$186:$B$243,0)))</f>
        <v>0.08</v>
      </c>
    </row>
    <row r="1583" spans="2:31" x14ac:dyDescent="0.2">
      <c r="B1583" s="214" t="s">
        <v>742</v>
      </c>
      <c r="C1583" s="214" t="s">
        <v>286</v>
      </c>
      <c r="D1583" s="214" t="s">
        <v>735</v>
      </c>
      <c r="E1583" s="214" t="s">
        <v>147</v>
      </c>
      <c r="F1583" s="214" t="s">
        <v>108</v>
      </c>
      <c r="G1583" s="214" t="s">
        <v>744</v>
      </c>
      <c r="H1583" s="201">
        <v>0</v>
      </c>
      <c r="I1583" s="214" t="s">
        <v>229</v>
      </c>
      <c r="J1583" s="214">
        <v>2025</v>
      </c>
      <c r="K1583" s="214">
        <v>2025</v>
      </c>
      <c r="L1583" s="269" t="str">
        <f t="shared" si="322"/>
        <v>Simple</v>
      </c>
      <c r="M1583" s="201">
        <v>15640.660349999998</v>
      </c>
      <c r="N1583" s="201">
        <v>0</v>
      </c>
      <c r="O1583" s="258">
        <f>IF(ISNA(MATCH(H1583,'Operating leases'!$B$32:$B$43,0)),0,INDEX('Operating leases'!$M$32:$S$43,MATCH(H1583,'Operating leases'!$B$32:$B$43,0),MATCH(J1583,'Operating leases'!$M$11:$S$11,0)))</f>
        <v>0</v>
      </c>
      <c r="P1583" s="258">
        <f t="shared" si="323"/>
        <v>15640.660349999998</v>
      </c>
      <c r="Q1583" s="258">
        <f t="shared" si="324"/>
        <v>15640.660349999998</v>
      </c>
      <c r="R1583" s="259">
        <f>INDEX('Escalators '!$M$124:$S$129,MATCH(I1583,'Escalators '!$B$124:$B$129,0),MATCH(J1583,'Escalators '!$M$113:$S$113,0))</f>
        <v>1.0858589082099075</v>
      </c>
      <c r="S1583" s="258">
        <f t="shared" si="325"/>
        <v>0</v>
      </c>
      <c r="T1583" s="258">
        <f t="shared" si="326"/>
        <v>0</v>
      </c>
      <c r="U1583" s="270">
        <f t="shared" si="327"/>
        <v>16983.550371332989</v>
      </c>
      <c r="V1583" s="270">
        <f t="shared" si="328"/>
        <v>16983.550371332989</v>
      </c>
      <c r="W1583" s="270">
        <f t="shared" si="329"/>
        <v>16983.550371332989</v>
      </c>
      <c r="X1583" s="258">
        <f t="shared" si="330"/>
        <v>16983.550371332989</v>
      </c>
      <c r="Y1583" s="271">
        <f>IF(L1583="Complex",(INDEX('Escalators '!$M$176:$S$176,MATCH('Forecast capex'!J1583,'Escalators '!$M$178:$S$178,0))/12+1)^((K1583-J1583)*12)-1,0)</f>
        <v>0</v>
      </c>
      <c r="Z1583" s="258">
        <f t="shared" si="331"/>
        <v>0</v>
      </c>
      <c r="AA1583" s="258">
        <f t="shared" si="332"/>
        <v>0</v>
      </c>
      <c r="AB1583" s="270">
        <f t="shared" si="333"/>
        <v>0</v>
      </c>
      <c r="AC1583" s="270">
        <f t="shared" si="334"/>
        <v>0</v>
      </c>
      <c r="AD1583" s="272" t="str">
        <f>INDEX('Global inputs'!$C$134:$C$171,MATCH(F1583,'Global inputs'!$B$134:$B$171,0))</f>
        <v>Asset replacement and renewal</v>
      </c>
      <c r="AE1583" s="273">
        <f>IF(OR(H1583='Operating leases'!$B$32,H1583='Operating leases'!$B$33),"",INDEX('Global inputs'!$C$186:$C$243,MATCH(E1583,'Global inputs'!$B$186:$B$243,0)))</f>
        <v>0.08</v>
      </c>
    </row>
    <row r="1584" spans="2:31" x14ac:dyDescent="0.2">
      <c r="B1584" s="214" t="s">
        <v>742</v>
      </c>
      <c r="C1584" s="214" t="s">
        <v>288</v>
      </c>
      <c r="D1584" s="214" t="s">
        <v>223</v>
      </c>
      <c r="E1584" s="214" t="s">
        <v>156</v>
      </c>
      <c r="F1584" s="214" t="s">
        <v>108</v>
      </c>
      <c r="G1584" s="214" t="s">
        <v>727</v>
      </c>
      <c r="H1584" s="201">
        <v>0</v>
      </c>
      <c r="I1584" s="214" t="s">
        <v>221</v>
      </c>
      <c r="J1584" s="214">
        <v>2025</v>
      </c>
      <c r="K1584" s="214">
        <v>2025</v>
      </c>
      <c r="L1584" s="269" t="str">
        <f t="shared" si="322"/>
        <v>Simple</v>
      </c>
      <c r="M1584" s="201">
        <v>5818.75</v>
      </c>
      <c r="N1584" s="201">
        <v>0</v>
      </c>
      <c r="O1584" s="258">
        <f>IF(ISNA(MATCH(H1584,'Operating leases'!$B$32:$B$43,0)),0,INDEX('Operating leases'!$M$32:$S$43,MATCH(H1584,'Operating leases'!$B$32:$B$43,0),MATCH(J1584,'Operating leases'!$M$11:$S$11,0)))</f>
        <v>0</v>
      </c>
      <c r="P1584" s="258">
        <f t="shared" si="323"/>
        <v>5818.75</v>
      </c>
      <c r="Q1584" s="258">
        <f t="shared" si="324"/>
        <v>5818.75</v>
      </c>
      <c r="R1584" s="259">
        <f>INDEX('Escalators '!$M$124:$S$129,MATCH(I1584,'Escalators '!$B$124:$B$129,0),MATCH(J1584,'Escalators '!$M$113:$S$113,0))</f>
        <v>1.1077668993719347</v>
      </c>
      <c r="S1584" s="258">
        <f t="shared" si="325"/>
        <v>0</v>
      </c>
      <c r="T1584" s="258">
        <f t="shared" si="326"/>
        <v>0</v>
      </c>
      <c r="U1584" s="270">
        <f t="shared" si="327"/>
        <v>6445.8186457204456</v>
      </c>
      <c r="V1584" s="270">
        <f t="shared" si="328"/>
        <v>6445.8186457204456</v>
      </c>
      <c r="W1584" s="270">
        <f t="shared" si="329"/>
        <v>6445.8186457204456</v>
      </c>
      <c r="X1584" s="258">
        <f t="shared" si="330"/>
        <v>6445.8186457204456</v>
      </c>
      <c r="Y1584" s="271">
        <f>IF(L1584="Complex",(INDEX('Escalators '!$M$176:$S$176,MATCH('Forecast capex'!J1584,'Escalators '!$M$178:$S$178,0))/12+1)^((K1584-J1584)*12)-1,0)</f>
        <v>0</v>
      </c>
      <c r="Z1584" s="258">
        <f t="shared" si="331"/>
        <v>0</v>
      </c>
      <c r="AA1584" s="258">
        <f t="shared" si="332"/>
        <v>0</v>
      </c>
      <c r="AB1584" s="270">
        <f t="shared" si="333"/>
        <v>0</v>
      </c>
      <c r="AC1584" s="270">
        <f t="shared" si="334"/>
        <v>0</v>
      </c>
      <c r="AD1584" s="272" t="str">
        <f>INDEX('Global inputs'!$C$134:$C$171,MATCH(F1584,'Global inputs'!$B$134:$B$171,0))</f>
        <v>Asset replacement and renewal</v>
      </c>
      <c r="AE1584" s="273">
        <f>IF(OR(H1584='Operating leases'!$B$32,H1584='Operating leases'!$B$33),"",INDEX('Global inputs'!$C$186:$C$243,MATCH(E1584,'Global inputs'!$B$186:$B$243,0)))</f>
        <v>0.08</v>
      </c>
    </row>
    <row r="1585" spans="2:31" x14ac:dyDescent="0.2">
      <c r="B1585" s="214" t="s">
        <v>742</v>
      </c>
      <c r="C1585" s="214" t="s">
        <v>288</v>
      </c>
      <c r="D1585" s="214" t="s">
        <v>223</v>
      </c>
      <c r="E1585" s="214" t="s">
        <v>156</v>
      </c>
      <c r="F1585" s="214" t="s">
        <v>108</v>
      </c>
      <c r="G1585" s="214" t="s">
        <v>727</v>
      </c>
      <c r="H1585" s="201">
        <v>0</v>
      </c>
      <c r="I1585" s="214" t="s">
        <v>223</v>
      </c>
      <c r="J1585" s="214">
        <v>2025</v>
      </c>
      <c r="K1585" s="214">
        <v>2025</v>
      </c>
      <c r="L1585" s="269" t="str">
        <f t="shared" si="322"/>
        <v>Simple</v>
      </c>
      <c r="M1585" s="201">
        <v>2493.75</v>
      </c>
      <c r="N1585" s="201">
        <v>0</v>
      </c>
      <c r="O1585" s="258">
        <f>IF(ISNA(MATCH(H1585,'Operating leases'!$B$32:$B$43,0)),0,INDEX('Operating leases'!$M$32:$S$43,MATCH(H1585,'Operating leases'!$B$32:$B$43,0),MATCH(J1585,'Operating leases'!$M$11:$S$11,0)))</f>
        <v>0</v>
      </c>
      <c r="P1585" s="258">
        <f t="shared" si="323"/>
        <v>2493.75</v>
      </c>
      <c r="Q1585" s="258">
        <f t="shared" si="324"/>
        <v>2493.75</v>
      </c>
      <c r="R1585" s="259">
        <f>INDEX('Escalators '!$M$124:$S$129,MATCH(I1585,'Escalators '!$B$124:$B$129,0),MATCH(J1585,'Escalators '!$M$113:$S$113,0))</f>
        <v>1.0953674382231762</v>
      </c>
      <c r="S1585" s="258">
        <f t="shared" si="325"/>
        <v>0</v>
      </c>
      <c r="T1585" s="258">
        <f t="shared" si="326"/>
        <v>0</v>
      </c>
      <c r="U1585" s="270">
        <f t="shared" si="327"/>
        <v>2731.5725490690456</v>
      </c>
      <c r="V1585" s="270">
        <f t="shared" si="328"/>
        <v>2731.5725490690456</v>
      </c>
      <c r="W1585" s="270">
        <f t="shared" si="329"/>
        <v>2731.5725490690456</v>
      </c>
      <c r="X1585" s="258">
        <f t="shared" si="330"/>
        <v>2731.5725490690456</v>
      </c>
      <c r="Y1585" s="271">
        <f>IF(L1585="Complex",(INDEX('Escalators '!$M$176:$S$176,MATCH('Forecast capex'!J1585,'Escalators '!$M$178:$S$178,0))/12+1)^((K1585-J1585)*12)-1,0)</f>
        <v>0</v>
      </c>
      <c r="Z1585" s="258">
        <f t="shared" si="331"/>
        <v>0</v>
      </c>
      <c r="AA1585" s="258">
        <f t="shared" si="332"/>
        <v>0</v>
      </c>
      <c r="AB1585" s="270">
        <f t="shared" si="333"/>
        <v>0</v>
      </c>
      <c r="AC1585" s="270">
        <f t="shared" si="334"/>
        <v>0</v>
      </c>
      <c r="AD1585" s="272" t="str">
        <f>INDEX('Global inputs'!$C$134:$C$171,MATCH(F1585,'Global inputs'!$B$134:$B$171,0))</f>
        <v>Asset replacement and renewal</v>
      </c>
      <c r="AE1585" s="273">
        <f>IF(OR(H1585='Operating leases'!$B$32,H1585='Operating leases'!$B$33),"",INDEX('Global inputs'!$C$186:$C$243,MATCH(E1585,'Global inputs'!$B$186:$B$243,0)))</f>
        <v>0.08</v>
      </c>
    </row>
    <row r="1586" spans="2:31" x14ac:dyDescent="0.2">
      <c r="B1586" s="214" t="s">
        <v>742</v>
      </c>
      <c r="C1586" s="214" t="s">
        <v>290</v>
      </c>
      <c r="D1586" s="214" t="s">
        <v>718</v>
      </c>
      <c r="E1586" s="214" t="s">
        <v>173</v>
      </c>
      <c r="F1586" s="214" t="s">
        <v>108</v>
      </c>
      <c r="G1586" s="214" t="s">
        <v>719</v>
      </c>
      <c r="H1586" s="201">
        <v>0</v>
      </c>
      <c r="I1586" s="214" t="s">
        <v>221</v>
      </c>
      <c r="J1586" s="214">
        <v>2025</v>
      </c>
      <c r="K1586" s="214">
        <v>2025</v>
      </c>
      <c r="L1586" s="269" t="str">
        <f t="shared" si="322"/>
        <v>Simple</v>
      </c>
      <c r="M1586" s="201">
        <v>19950</v>
      </c>
      <c r="N1586" s="201">
        <v>0</v>
      </c>
      <c r="O1586" s="258">
        <f>IF(ISNA(MATCH(H1586,'Operating leases'!$B$32:$B$43,0)),0,INDEX('Operating leases'!$M$32:$S$43,MATCH(H1586,'Operating leases'!$B$32:$B$43,0),MATCH(J1586,'Operating leases'!$M$11:$S$11,0)))</f>
        <v>0</v>
      </c>
      <c r="P1586" s="258">
        <f t="shared" si="323"/>
        <v>19950</v>
      </c>
      <c r="Q1586" s="258">
        <f t="shared" si="324"/>
        <v>19950</v>
      </c>
      <c r="R1586" s="259">
        <f>INDEX('Escalators '!$M$124:$S$129,MATCH(I1586,'Escalators '!$B$124:$B$129,0),MATCH(J1586,'Escalators '!$M$113:$S$113,0))</f>
        <v>1.1077668993719347</v>
      </c>
      <c r="S1586" s="258">
        <f t="shared" si="325"/>
        <v>0</v>
      </c>
      <c r="T1586" s="258">
        <f t="shared" si="326"/>
        <v>0</v>
      </c>
      <c r="U1586" s="270">
        <f t="shared" si="327"/>
        <v>22099.949642470099</v>
      </c>
      <c r="V1586" s="270">
        <f t="shared" si="328"/>
        <v>22099.949642470099</v>
      </c>
      <c r="W1586" s="270">
        <f t="shared" si="329"/>
        <v>22099.949642470099</v>
      </c>
      <c r="X1586" s="258">
        <f t="shared" si="330"/>
        <v>22099.949642470099</v>
      </c>
      <c r="Y1586" s="271">
        <f>IF(L1586="Complex",(INDEX('Escalators '!$M$176:$S$176,MATCH('Forecast capex'!J1586,'Escalators '!$M$178:$S$178,0))/12+1)^((K1586-J1586)*12)-1,0)</f>
        <v>0</v>
      </c>
      <c r="Z1586" s="258">
        <f t="shared" si="331"/>
        <v>0</v>
      </c>
      <c r="AA1586" s="258">
        <f t="shared" si="332"/>
        <v>0</v>
      </c>
      <c r="AB1586" s="270">
        <f t="shared" si="333"/>
        <v>0</v>
      </c>
      <c r="AC1586" s="270">
        <f t="shared" si="334"/>
        <v>0</v>
      </c>
      <c r="AD1586" s="272" t="str">
        <f>INDEX('Global inputs'!$C$134:$C$171,MATCH(F1586,'Global inputs'!$B$134:$B$171,0))</f>
        <v>Asset replacement and renewal</v>
      </c>
      <c r="AE1586" s="273">
        <f>IF(OR(H1586='Operating leases'!$B$32,H1586='Operating leases'!$B$33),"",INDEX('Global inputs'!$C$186:$C$243,MATCH(E1586,'Global inputs'!$B$186:$B$243,0)))</f>
        <v>0.08</v>
      </c>
    </row>
    <row r="1587" spans="2:31" x14ac:dyDescent="0.2">
      <c r="B1587" s="214" t="s">
        <v>742</v>
      </c>
      <c r="C1587" s="214" t="s">
        <v>290</v>
      </c>
      <c r="D1587" s="214" t="s">
        <v>718</v>
      </c>
      <c r="E1587" s="214" t="s">
        <v>173</v>
      </c>
      <c r="F1587" s="214" t="s">
        <v>108</v>
      </c>
      <c r="G1587" s="214" t="s">
        <v>719</v>
      </c>
      <c r="H1587" s="201">
        <v>0</v>
      </c>
      <c r="I1587" s="214" t="s">
        <v>142</v>
      </c>
      <c r="J1587" s="214">
        <v>2025</v>
      </c>
      <c r="K1587" s="214">
        <v>2025</v>
      </c>
      <c r="L1587" s="269" t="str">
        <f t="shared" si="322"/>
        <v>Simple</v>
      </c>
      <c r="M1587" s="201">
        <v>79800</v>
      </c>
      <c r="N1587" s="201">
        <v>0</v>
      </c>
      <c r="O1587" s="258">
        <f>IF(ISNA(MATCH(H1587,'Operating leases'!$B$32:$B$43,0)),0,INDEX('Operating leases'!$M$32:$S$43,MATCH(H1587,'Operating leases'!$B$32:$B$43,0),MATCH(J1587,'Operating leases'!$M$11:$S$11,0)))</f>
        <v>0</v>
      </c>
      <c r="P1587" s="258">
        <f t="shared" si="323"/>
        <v>79800</v>
      </c>
      <c r="Q1587" s="258">
        <f t="shared" si="324"/>
        <v>79800</v>
      </c>
      <c r="R1587" s="259">
        <f>INDEX('Escalators '!$M$124:$S$129,MATCH(I1587,'Escalators '!$B$124:$B$129,0),MATCH(J1587,'Escalators '!$M$113:$S$113,0))</f>
        <v>1.005735100995989</v>
      </c>
      <c r="S1587" s="258">
        <f t="shared" si="325"/>
        <v>0</v>
      </c>
      <c r="T1587" s="258">
        <f t="shared" si="326"/>
        <v>0</v>
      </c>
      <c r="U1587" s="270">
        <f t="shared" si="327"/>
        <v>80257.661059479913</v>
      </c>
      <c r="V1587" s="270">
        <f t="shared" si="328"/>
        <v>80257.661059479913</v>
      </c>
      <c r="W1587" s="270">
        <f t="shared" si="329"/>
        <v>80257.661059479913</v>
      </c>
      <c r="X1587" s="258">
        <f t="shared" si="330"/>
        <v>80257.661059479913</v>
      </c>
      <c r="Y1587" s="271">
        <f>IF(L1587="Complex",(INDEX('Escalators '!$M$176:$S$176,MATCH('Forecast capex'!J1587,'Escalators '!$M$178:$S$178,0))/12+1)^((K1587-J1587)*12)-1,0)</f>
        <v>0</v>
      </c>
      <c r="Z1587" s="258">
        <f t="shared" si="331"/>
        <v>0</v>
      </c>
      <c r="AA1587" s="258">
        <f t="shared" si="332"/>
        <v>0</v>
      </c>
      <c r="AB1587" s="270">
        <f t="shared" si="333"/>
        <v>0</v>
      </c>
      <c r="AC1587" s="270">
        <f t="shared" si="334"/>
        <v>0</v>
      </c>
      <c r="AD1587" s="272" t="str">
        <f>INDEX('Global inputs'!$C$134:$C$171,MATCH(F1587,'Global inputs'!$B$134:$B$171,0))</f>
        <v>Asset replacement and renewal</v>
      </c>
      <c r="AE1587" s="273">
        <f>IF(OR(H1587='Operating leases'!$B$32,H1587='Operating leases'!$B$33),"",INDEX('Global inputs'!$C$186:$C$243,MATCH(E1587,'Global inputs'!$B$186:$B$243,0)))</f>
        <v>0.08</v>
      </c>
    </row>
    <row r="1588" spans="2:31" x14ac:dyDescent="0.2">
      <c r="B1588" s="214" t="s">
        <v>742</v>
      </c>
      <c r="C1588" s="214" t="s">
        <v>289</v>
      </c>
      <c r="D1588" s="214" t="s">
        <v>723</v>
      </c>
      <c r="E1588" s="214" t="s">
        <v>164</v>
      </c>
      <c r="F1588" s="214" t="s">
        <v>108</v>
      </c>
      <c r="G1588" s="214" t="s">
        <v>724</v>
      </c>
      <c r="H1588" s="201">
        <v>0</v>
      </c>
      <c r="I1588" s="214" t="s">
        <v>221</v>
      </c>
      <c r="J1588" s="214">
        <v>2025</v>
      </c>
      <c r="K1588" s="214">
        <v>2025</v>
      </c>
      <c r="L1588" s="269" t="str">
        <f t="shared" si="322"/>
        <v>Simple</v>
      </c>
      <c r="M1588" s="201">
        <v>12129.599999999999</v>
      </c>
      <c r="N1588" s="201">
        <v>0</v>
      </c>
      <c r="O1588" s="258">
        <f>IF(ISNA(MATCH(H1588,'Operating leases'!$B$32:$B$43,0)),0,INDEX('Operating leases'!$M$32:$S$43,MATCH(H1588,'Operating leases'!$B$32:$B$43,0),MATCH(J1588,'Operating leases'!$M$11:$S$11,0)))</f>
        <v>0</v>
      </c>
      <c r="P1588" s="258">
        <f t="shared" si="323"/>
        <v>12129.599999999999</v>
      </c>
      <c r="Q1588" s="258">
        <f t="shared" si="324"/>
        <v>12129.599999999999</v>
      </c>
      <c r="R1588" s="259">
        <f>INDEX('Escalators '!$M$124:$S$129,MATCH(I1588,'Escalators '!$B$124:$B$129,0),MATCH(J1588,'Escalators '!$M$113:$S$113,0))</f>
        <v>1.1077668993719347</v>
      </c>
      <c r="S1588" s="258">
        <f t="shared" si="325"/>
        <v>0</v>
      </c>
      <c r="T1588" s="258">
        <f t="shared" si="326"/>
        <v>0</v>
      </c>
      <c r="U1588" s="270">
        <f t="shared" si="327"/>
        <v>13436.769382621818</v>
      </c>
      <c r="V1588" s="270">
        <f t="shared" si="328"/>
        <v>13436.769382621818</v>
      </c>
      <c r="W1588" s="270">
        <f t="shared" si="329"/>
        <v>13436.769382621818</v>
      </c>
      <c r="X1588" s="258">
        <f t="shared" si="330"/>
        <v>13436.769382621818</v>
      </c>
      <c r="Y1588" s="271">
        <f>IF(L1588="Complex",(INDEX('Escalators '!$M$176:$S$176,MATCH('Forecast capex'!J1588,'Escalators '!$M$178:$S$178,0))/12+1)^((K1588-J1588)*12)-1,0)</f>
        <v>0</v>
      </c>
      <c r="Z1588" s="258">
        <f t="shared" si="331"/>
        <v>0</v>
      </c>
      <c r="AA1588" s="258">
        <f t="shared" si="332"/>
        <v>0</v>
      </c>
      <c r="AB1588" s="270">
        <f t="shared" si="333"/>
        <v>0</v>
      </c>
      <c r="AC1588" s="270">
        <f t="shared" si="334"/>
        <v>0</v>
      </c>
      <c r="AD1588" s="272" t="str">
        <f>INDEX('Global inputs'!$C$134:$C$171,MATCH(F1588,'Global inputs'!$B$134:$B$171,0))</f>
        <v>Asset replacement and renewal</v>
      </c>
      <c r="AE1588" s="273">
        <f>IF(OR(H1588='Operating leases'!$B$32,H1588='Operating leases'!$B$33),"",INDEX('Global inputs'!$C$186:$C$243,MATCH(E1588,'Global inputs'!$B$186:$B$243,0)))</f>
        <v>0.08</v>
      </c>
    </row>
    <row r="1589" spans="2:31" x14ac:dyDescent="0.2">
      <c r="B1589" s="214" t="s">
        <v>742</v>
      </c>
      <c r="C1589" s="214" t="s">
        <v>289</v>
      </c>
      <c r="D1589" s="214" t="s">
        <v>723</v>
      </c>
      <c r="E1589" s="214" t="s">
        <v>164</v>
      </c>
      <c r="F1589" s="214" t="s">
        <v>108</v>
      </c>
      <c r="G1589" s="214" t="s">
        <v>724</v>
      </c>
      <c r="H1589" s="201">
        <v>0</v>
      </c>
      <c r="I1589" s="214" t="s">
        <v>139</v>
      </c>
      <c r="J1589" s="214">
        <v>2025</v>
      </c>
      <c r="K1589" s="214">
        <v>2025</v>
      </c>
      <c r="L1589" s="269" t="str">
        <f t="shared" si="322"/>
        <v>Simple</v>
      </c>
      <c r="M1589" s="201">
        <v>48518.399999999994</v>
      </c>
      <c r="N1589" s="201">
        <v>0</v>
      </c>
      <c r="O1589" s="258">
        <f>IF(ISNA(MATCH(H1589,'Operating leases'!$B$32:$B$43,0)),0,INDEX('Operating leases'!$M$32:$S$43,MATCH(H1589,'Operating leases'!$B$32:$B$43,0),MATCH(J1589,'Operating leases'!$M$11:$S$11,0)))</f>
        <v>0</v>
      </c>
      <c r="P1589" s="258">
        <f t="shared" si="323"/>
        <v>48518.399999999994</v>
      </c>
      <c r="Q1589" s="258">
        <f t="shared" si="324"/>
        <v>48518.399999999994</v>
      </c>
      <c r="R1589" s="259">
        <f>INDEX('Escalators '!$M$124:$S$129,MATCH(I1589,'Escalators '!$B$124:$B$129,0),MATCH(J1589,'Escalators '!$M$113:$S$113,0))</f>
        <v>0.97313906077941947</v>
      </c>
      <c r="S1589" s="258">
        <f t="shared" si="325"/>
        <v>0</v>
      </c>
      <c r="T1589" s="258">
        <f t="shared" si="326"/>
        <v>0</v>
      </c>
      <c r="U1589" s="270">
        <f t="shared" si="327"/>
        <v>47215.150206520178</v>
      </c>
      <c r="V1589" s="270">
        <f t="shared" si="328"/>
        <v>47215.150206520178</v>
      </c>
      <c r="W1589" s="270">
        <f t="shared" si="329"/>
        <v>47215.150206520178</v>
      </c>
      <c r="X1589" s="258">
        <f t="shared" si="330"/>
        <v>47215.150206520178</v>
      </c>
      <c r="Y1589" s="271">
        <f>IF(L1589="Complex",(INDEX('Escalators '!$M$176:$S$176,MATCH('Forecast capex'!J1589,'Escalators '!$M$178:$S$178,0))/12+1)^((K1589-J1589)*12)-1,0)</f>
        <v>0</v>
      </c>
      <c r="Z1589" s="258">
        <f t="shared" si="331"/>
        <v>0</v>
      </c>
      <c r="AA1589" s="258">
        <f t="shared" si="332"/>
        <v>0</v>
      </c>
      <c r="AB1589" s="270">
        <f t="shared" si="333"/>
        <v>0</v>
      </c>
      <c r="AC1589" s="270">
        <f t="shared" si="334"/>
        <v>0</v>
      </c>
      <c r="AD1589" s="272" t="str">
        <f>INDEX('Global inputs'!$C$134:$C$171,MATCH(F1589,'Global inputs'!$B$134:$B$171,0))</f>
        <v>Asset replacement and renewal</v>
      </c>
      <c r="AE1589" s="273">
        <f>IF(OR(H1589='Operating leases'!$B$32,H1589='Operating leases'!$B$33),"",INDEX('Global inputs'!$C$186:$C$243,MATCH(E1589,'Global inputs'!$B$186:$B$243,0)))</f>
        <v>0.08</v>
      </c>
    </row>
    <row r="1590" spans="2:31" x14ac:dyDescent="0.2">
      <c r="B1590" s="214" t="s">
        <v>742</v>
      </c>
      <c r="C1590" s="214" t="s">
        <v>291</v>
      </c>
      <c r="D1590" s="214" t="s">
        <v>735</v>
      </c>
      <c r="E1590" s="214" t="s">
        <v>175</v>
      </c>
      <c r="F1590" s="214" t="s">
        <v>108</v>
      </c>
      <c r="G1590" s="214" t="s">
        <v>748</v>
      </c>
      <c r="H1590" s="201">
        <v>0</v>
      </c>
      <c r="I1590" s="214" t="s">
        <v>221</v>
      </c>
      <c r="J1590" s="214">
        <v>2025</v>
      </c>
      <c r="K1590" s="214">
        <v>2025</v>
      </c>
      <c r="L1590" s="269" t="str">
        <f t="shared" si="322"/>
        <v>Simple</v>
      </c>
      <c r="M1590" s="201">
        <v>78204</v>
      </c>
      <c r="N1590" s="201">
        <v>0</v>
      </c>
      <c r="O1590" s="258">
        <f>IF(ISNA(MATCH(H1590,'Operating leases'!$B$32:$B$43,0)),0,INDEX('Operating leases'!$M$32:$S$43,MATCH(H1590,'Operating leases'!$B$32:$B$43,0),MATCH(J1590,'Operating leases'!$M$11:$S$11,0)))</f>
        <v>0</v>
      </c>
      <c r="P1590" s="258">
        <f t="shared" si="323"/>
        <v>78204</v>
      </c>
      <c r="Q1590" s="258">
        <f t="shared" si="324"/>
        <v>78204</v>
      </c>
      <c r="R1590" s="259">
        <f>INDEX('Escalators '!$M$124:$S$129,MATCH(I1590,'Escalators '!$B$124:$B$129,0),MATCH(J1590,'Escalators '!$M$113:$S$113,0))</f>
        <v>1.1077668993719347</v>
      </c>
      <c r="S1590" s="258">
        <f t="shared" si="325"/>
        <v>0</v>
      </c>
      <c r="T1590" s="258">
        <f t="shared" si="326"/>
        <v>0</v>
      </c>
      <c r="U1590" s="270">
        <f t="shared" si="327"/>
        <v>86631.802598482784</v>
      </c>
      <c r="V1590" s="270">
        <f t="shared" si="328"/>
        <v>86631.802598482784</v>
      </c>
      <c r="W1590" s="270">
        <f t="shared" si="329"/>
        <v>86631.802598482784</v>
      </c>
      <c r="X1590" s="258">
        <f t="shared" si="330"/>
        <v>86631.802598482784</v>
      </c>
      <c r="Y1590" s="271">
        <f>IF(L1590="Complex",(INDEX('Escalators '!$M$176:$S$176,MATCH('Forecast capex'!J1590,'Escalators '!$M$178:$S$178,0))/12+1)^((K1590-J1590)*12)-1,0)</f>
        <v>0</v>
      </c>
      <c r="Z1590" s="258">
        <f t="shared" si="331"/>
        <v>0</v>
      </c>
      <c r="AA1590" s="258">
        <f t="shared" si="332"/>
        <v>0</v>
      </c>
      <c r="AB1590" s="270">
        <f t="shared" si="333"/>
        <v>0</v>
      </c>
      <c r="AC1590" s="270">
        <f t="shared" si="334"/>
        <v>0</v>
      </c>
      <c r="AD1590" s="272" t="str">
        <f>INDEX('Global inputs'!$C$134:$C$171,MATCH(F1590,'Global inputs'!$B$134:$B$171,0))</f>
        <v>Asset replacement and renewal</v>
      </c>
      <c r="AE1590" s="273">
        <f>IF(OR(H1590='Operating leases'!$B$32,H1590='Operating leases'!$B$33),"",INDEX('Global inputs'!$C$186:$C$243,MATCH(E1590,'Global inputs'!$B$186:$B$243,0)))</f>
        <v>0.1</v>
      </c>
    </row>
    <row r="1591" spans="2:31" x14ac:dyDescent="0.2">
      <c r="B1591" s="214" t="s">
        <v>742</v>
      </c>
      <c r="C1591" s="214" t="s">
        <v>291</v>
      </c>
      <c r="D1591" s="214" t="s">
        <v>735</v>
      </c>
      <c r="E1591" s="214" t="s">
        <v>175</v>
      </c>
      <c r="F1591" s="214" t="s">
        <v>108</v>
      </c>
      <c r="G1591" s="214" t="s">
        <v>748</v>
      </c>
      <c r="H1591" s="201">
        <v>0</v>
      </c>
      <c r="I1591" s="214" t="s">
        <v>229</v>
      </c>
      <c r="J1591" s="214">
        <v>2025</v>
      </c>
      <c r="K1591" s="214">
        <v>2025</v>
      </c>
      <c r="L1591" s="269" t="str">
        <f t="shared" si="322"/>
        <v>Simple</v>
      </c>
      <c r="M1591" s="201">
        <v>19551</v>
      </c>
      <c r="N1591" s="201">
        <v>0</v>
      </c>
      <c r="O1591" s="258">
        <f>IF(ISNA(MATCH(H1591,'Operating leases'!$B$32:$B$43,0)),0,INDEX('Operating leases'!$M$32:$S$43,MATCH(H1591,'Operating leases'!$B$32:$B$43,0),MATCH(J1591,'Operating leases'!$M$11:$S$11,0)))</f>
        <v>0</v>
      </c>
      <c r="P1591" s="258">
        <f t="shared" si="323"/>
        <v>19551</v>
      </c>
      <c r="Q1591" s="258">
        <f t="shared" si="324"/>
        <v>19551</v>
      </c>
      <c r="R1591" s="259">
        <f>INDEX('Escalators '!$M$124:$S$129,MATCH(I1591,'Escalators '!$B$124:$B$129,0),MATCH(J1591,'Escalators '!$M$113:$S$113,0))</f>
        <v>1.0858589082099075</v>
      </c>
      <c r="S1591" s="258">
        <f t="shared" si="325"/>
        <v>0</v>
      </c>
      <c r="T1591" s="258">
        <f t="shared" si="326"/>
        <v>0</v>
      </c>
      <c r="U1591" s="270">
        <f t="shared" si="327"/>
        <v>21229.627514411903</v>
      </c>
      <c r="V1591" s="270">
        <f t="shared" si="328"/>
        <v>21229.627514411903</v>
      </c>
      <c r="W1591" s="270">
        <f t="shared" si="329"/>
        <v>21229.627514411903</v>
      </c>
      <c r="X1591" s="258">
        <f t="shared" si="330"/>
        <v>21229.627514411903</v>
      </c>
      <c r="Y1591" s="271">
        <f>IF(L1591="Complex",(INDEX('Escalators '!$M$176:$S$176,MATCH('Forecast capex'!J1591,'Escalators '!$M$178:$S$178,0))/12+1)^((K1591-J1591)*12)-1,0)</f>
        <v>0</v>
      </c>
      <c r="Z1591" s="258">
        <f t="shared" si="331"/>
        <v>0</v>
      </c>
      <c r="AA1591" s="258">
        <f t="shared" si="332"/>
        <v>0</v>
      </c>
      <c r="AB1591" s="270">
        <f t="shared" si="333"/>
        <v>0</v>
      </c>
      <c r="AC1591" s="270">
        <f t="shared" si="334"/>
        <v>0</v>
      </c>
      <c r="AD1591" s="272" t="str">
        <f>INDEX('Global inputs'!$C$134:$C$171,MATCH(F1591,'Global inputs'!$B$134:$B$171,0))</f>
        <v>Asset replacement and renewal</v>
      </c>
      <c r="AE1591" s="273">
        <f>IF(OR(H1591='Operating leases'!$B$32,H1591='Operating leases'!$B$33),"",INDEX('Global inputs'!$C$186:$C$243,MATCH(E1591,'Global inputs'!$B$186:$B$243,0)))</f>
        <v>0.1</v>
      </c>
    </row>
    <row r="1592" spans="2:31" x14ac:dyDescent="0.2">
      <c r="B1592" s="214" t="s">
        <v>742</v>
      </c>
      <c r="C1592" s="214" t="s">
        <v>286</v>
      </c>
      <c r="D1592" s="214" t="s">
        <v>732</v>
      </c>
      <c r="E1592" s="214" t="s">
        <v>136</v>
      </c>
      <c r="F1592" s="214" t="s">
        <v>108</v>
      </c>
      <c r="G1592" s="214" t="s">
        <v>751</v>
      </c>
      <c r="H1592" s="201">
        <v>0</v>
      </c>
      <c r="I1592" s="214" t="s">
        <v>221</v>
      </c>
      <c r="J1592" s="214">
        <v>2025</v>
      </c>
      <c r="K1592" s="214">
        <v>2025</v>
      </c>
      <c r="L1592" s="269" t="str">
        <f t="shared" si="322"/>
        <v>Simple</v>
      </c>
      <c r="M1592" s="201">
        <v>534992.5</v>
      </c>
      <c r="N1592" s="201">
        <v>0</v>
      </c>
      <c r="O1592" s="258">
        <f>IF(ISNA(MATCH(H1592,'Operating leases'!$B$32:$B$43,0)),0,INDEX('Operating leases'!$M$32:$S$43,MATCH(H1592,'Operating leases'!$B$32:$B$43,0),MATCH(J1592,'Operating leases'!$M$11:$S$11,0)))</f>
        <v>0</v>
      </c>
      <c r="P1592" s="258">
        <f t="shared" si="323"/>
        <v>534992.5</v>
      </c>
      <c r="Q1592" s="258">
        <f t="shared" si="324"/>
        <v>534992.5</v>
      </c>
      <c r="R1592" s="259">
        <f>INDEX('Escalators '!$M$124:$S$129,MATCH(I1592,'Escalators '!$B$124:$B$129,0),MATCH(J1592,'Escalators '!$M$113:$S$113,0))</f>
        <v>1.1077668993719347</v>
      </c>
      <c r="S1592" s="258">
        <f t="shared" si="325"/>
        <v>0</v>
      </c>
      <c r="T1592" s="258">
        <f t="shared" si="326"/>
        <v>0</v>
      </c>
      <c r="U1592" s="270">
        <f t="shared" si="327"/>
        <v>592646.98291223974</v>
      </c>
      <c r="V1592" s="270">
        <f t="shared" si="328"/>
        <v>592646.98291223974</v>
      </c>
      <c r="W1592" s="270">
        <f t="shared" si="329"/>
        <v>592646.98291223974</v>
      </c>
      <c r="X1592" s="258">
        <f t="shared" si="330"/>
        <v>592646.98291223974</v>
      </c>
      <c r="Y1592" s="271">
        <f>IF(L1592="Complex",(INDEX('Escalators '!$M$176:$S$176,MATCH('Forecast capex'!J1592,'Escalators '!$M$178:$S$178,0))/12+1)^((K1592-J1592)*12)-1,0)</f>
        <v>0</v>
      </c>
      <c r="Z1592" s="258">
        <f t="shared" si="331"/>
        <v>0</v>
      </c>
      <c r="AA1592" s="258">
        <f t="shared" si="332"/>
        <v>0</v>
      </c>
      <c r="AB1592" s="270">
        <f t="shared" si="333"/>
        <v>0</v>
      </c>
      <c r="AC1592" s="270">
        <f t="shared" si="334"/>
        <v>0</v>
      </c>
      <c r="AD1592" s="272" t="str">
        <f>INDEX('Global inputs'!$C$134:$C$171,MATCH(F1592,'Global inputs'!$B$134:$B$171,0))</f>
        <v>Asset replacement and renewal</v>
      </c>
      <c r="AE1592" s="273">
        <f>IF(OR(H1592='Operating leases'!$B$32,H1592='Operating leases'!$B$33),"",INDEX('Global inputs'!$C$186:$C$243,MATCH(E1592,'Global inputs'!$B$186:$B$243,0)))</f>
        <v>0</v>
      </c>
    </row>
    <row r="1593" spans="2:31" x14ac:dyDescent="0.2">
      <c r="B1593" s="214" t="s">
        <v>742</v>
      </c>
      <c r="C1593" s="214" t="s">
        <v>286</v>
      </c>
      <c r="D1593" s="214" t="s">
        <v>732</v>
      </c>
      <c r="E1593" s="214" t="s">
        <v>136</v>
      </c>
      <c r="F1593" s="214" t="s">
        <v>108</v>
      </c>
      <c r="G1593" s="214" t="s">
        <v>751</v>
      </c>
      <c r="H1593" s="201">
        <v>0</v>
      </c>
      <c r="I1593" s="214" t="s">
        <v>229</v>
      </c>
      <c r="J1593" s="214">
        <v>2025</v>
      </c>
      <c r="K1593" s="214">
        <v>2025</v>
      </c>
      <c r="L1593" s="269" t="str">
        <f t="shared" si="322"/>
        <v>Simple</v>
      </c>
      <c r="M1593" s="201">
        <v>534992.5</v>
      </c>
      <c r="N1593" s="201">
        <v>0</v>
      </c>
      <c r="O1593" s="258">
        <f>IF(ISNA(MATCH(H1593,'Operating leases'!$B$32:$B$43,0)),0,INDEX('Operating leases'!$M$32:$S$43,MATCH(H1593,'Operating leases'!$B$32:$B$43,0),MATCH(J1593,'Operating leases'!$M$11:$S$11,0)))</f>
        <v>0</v>
      </c>
      <c r="P1593" s="258">
        <f t="shared" si="323"/>
        <v>534992.5</v>
      </c>
      <c r="Q1593" s="258">
        <f t="shared" si="324"/>
        <v>534992.5</v>
      </c>
      <c r="R1593" s="259">
        <f>INDEX('Escalators '!$M$124:$S$129,MATCH(I1593,'Escalators '!$B$124:$B$129,0),MATCH(J1593,'Escalators '!$M$113:$S$113,0))</f>
        <v>1.0858589082099075</v>
      </c>
      <c r="S1593" s="258">
        <f t="shared" si="325"/>
        <v>0</v>
      </c>
      <c r="T1593" s="258">
        <f t="shared" si="326"/>
        <v>0</v>
      </c>
      <c r="U1593" s="270">
        <f t="shared" si="327"/>
        <v>580926.37195048889</v>
      </c>
      <c r="V1593" s="270">
        <f t="shared" si="328"/>
        <v>580926.37195048889</v>
      </c>
      <c r="W1593" s="270">
        <f t="shared" si="329"/>
        <v>580926.37195048889</v>
      </c>
      <c r="X1593" s="258">
        <f t="shared" si="330"/>
        <v>580926.37195048889</v>
      </c>
      <c r="Y1593" s="271">
        <f>IF(L1593="Complex",(INDEX('Escalators '!$M$176:$S$176,MATCH('Forecast capex'!J1593,'Escalators '!$M$178:$S$178,0))/12+1)^((K1593-J1593)*12)-1,0)</f>
        <v>0</v>
      </c>
      <c r="Z1593" s="258">
        <f t="shared" si="331"/>
        <v>0</v>
      </c>
      <c r="AA1593" s="258">
        <f t="shared" si="332"/>
        <v>0</v>
      </c>
      <c r="AB1593" s="270">
        <f t="shared" si="333"/>
        <v>0</v>
      </c>
      <c r="AC1593" s="270">
        <f t="shared" si="334"/>
        <v>0</v>
      </c>
      <c r="AD1593" s="272" t="str">
        <f>INDEX('Global inputs'!$C$134:$C$171,MATCH(F1593,'Global inputs'!$B$134:$B$171,0))</f>
        <v>Asset replacement and renewal</v>
      </c>
      <c r="AE1593" s="273">
        <f>IF(OR(H1593='Operating leases'!$B$32,H1593='Operating leases'!$B$33),"",INDEX('Global inputs'!$C$186:$C$243,MATCH(E1593,'Global inputs'!$B$186:$B$243,0)))</f>
        <v>0</v>
      </c>
    </row>
    <row r="1594" spans="2:31" x14ac:dyDescent="0.2">
      <c r="B1594" s="214" t="s">
        <v>742</v>
      </c>
      <c r="C1594" s="214" t="s">
        <v>286</v>
      </c>
      <c r="D1594" s="214" t="s">
        <v>732</v>
      </c>
      <c r="E1594" s="214" t="s">
        <v>138</v>
      </c>
      <c r="F1594" s="214" t="s">
        <v>108</v>
      </c>
      <c r="G1594" s="214" t="s">
        <v>752</v>
      </c>
      <c r="H1594" s="201">
        <v>0</v>
      </c>
      <c r="I1594" s="214" t="s">
        <v>221</v>
      </c>
      <c r="J1594" s="214">
        <v>2025</v>
      </c>
      <c r="K1594" s="214">
        <v>2025</v>
      </c>
      <c r="L1594" s="269" t="str">
        <f t="shared" si="322"/>
        <v>Simple</v>
      </c>
      <c r="M1594" s="201">
        <v>306964</v>
      </c>
      <c r="N1594" s="201">
        <v>0</v>
      </c>
      <c r="O1594" s="258">
        <f>IF(ISNA(MATCH(H1594,'Operating leases'!$B$32:$B$43,0)),0,INDEX('Operating leases'!$M$32:$S$43,MATCH(H1594,'Operating leases'!$B$32:$B$43,0),MATCH(J1594,'Operating leases'!$M$11:$S$11,0)))</f>
        <v>0</v>
      </c>
      <c r="P1594" s="258">
        <f t="shared" si="323"/>
        <v>306964</v>
      </c>
      <c r="Q1594" s="258">
        <f t="shared" si="324"/>
        <v>306964</v>
      </c>
      <c r="R1594" s="259">
        <f>INDEX('Escalators '!$M$124:$S$129,MATCH(I1594,'Escalators '!$B$124:$B$129,0),MATCH(J1594,'Escalators '!$M$113:$S$113,0))</f>
        <v>1.1077668993719347</v>
      </c>
      <c r="S1594" s="258">
        <f t="shared" si="325"/>
        <v>0</v>
      </c>
      <c r="T1594" s="258">
        <f t="shared" si="326"/>
        <v>0</v>
      </c>
      <c r="U1594" s="270">
        <f t="shared" si="327"/>
        <v>340044.55849880655</v>
      </c>
      <c r="V1594" s="270">
        <f t="shared" si="328"/>
        <v>340044.55849880655</v>
      </c>
      <c r="W1594" s="270">
        <f t="shared" si="329"/>
        <v>340044.55849880655</v>
      </c>
      <c r="X1594" s="258">
        <f t="shared" si="330"/>
        <v>340044.55849880655</v>
      </c>
      <c r="Y1594" s="271">
        <f>IF(L1594="Complex",(INDEX('Escalators '!$M$176:$S$176,MATCH('Forecast capex'!J1594,'Escalators '!$M$178:$S$178,0))/12+1)^((K1594-J1594)*12)-1,0)</f>
        <v>0</v>
      </c>
      <c r="Z1594" s="258">
        <f t="shared" si="331"/>
        <v>0</v>
      </c>
      <c r="AA1594" s="258">
        <f t="shared" si="332"/>
        <v>0</v>
      </c>
      <c r="AB1594" s="270">
        <f t="shared" si="333"/>
        <v>0</v>
      </c>
      <c r="AC1594" s="270">
        <f t="shared" si="334"/>
        <v>0</v>
      </c>
      <c r="AD1594" s="272" t="str">
        <f>INDEX('Global inputs'!$C$134:$C$171,MATCH(F1594,'Global inputs'!$B$134:$B$171,0))</f>
        <v>Asset replacement and renewal</v>
      </c>
      <c r="AE1594" s="273">
        <f>IF(OR(H1594='Operating leases'!$B$32,H1594='Operating leases'!$B$33),"",INDEX('Global inputs'!$C$186:$C$243,MATCH(E1594,'Global inputs'!$B$186:$B$243,0)))</f>
        <v>0.08</v>
      </c>
    </row>
    <row r="1595" spans="2:31" x14ac:dyDescent="0.2">
      <c r="B1595" s="214" t="s">
        <v>742</v>
      </c>
      <c r="C1595" s="214" t="s">
        <v>286</v>
      </c>
      <c r="D1595" s="214" t="s">
        <v>732</v>
      </c>
      <c r="E1595" s="214" t="s">
        <v>138</v>
      </c>
      <c r="F1595" s="214" t="s">
        <v>108</v>
      </c>
      <c r="G1595" s="214" t="s">
        <v>752</v>
      </c>
      <c r="H1595" s="201">
        <v>0</v>
      </c>
      <c r="I1595" s="214" t="s">
        <v>139</v>
      </c>
      <c r="J1595" s="214">
        <v>2025</v>
      </c>
      <c r="K1595" s="214">
        <v>2025</v>
      </c>
      <c r="L1595" s="269" t="str">
        <f t="shared" si="322"/>
        <v>Simple</v>
      </c>
      <c r="M1595" s="201">
        <v>460446</v>
      </c>
      <c r="N1595" s="201">
        <v>0</v>
      </c>
      <c r="O1595" s="258">
        <f>IF(ISNA(MATCH(H1595,'Operating leases'!$B$32:$B$43,0)),0,INDEX('Operating leases'!$M$32:$S$43,MATCH(H1595,'Operating leases'!$B$32:$B$43,0),MATCH(J1595,'Operating leases'!$M$11:$S$11,0)))</f>
        <v>0</v>
      </c>
      <c r="P1595" s="258">
        <f t="shared" si="323"/>
        <v>460446</v>
      </c>
      <c r="Q1595" s="258">
        <f t="shared" si="324"/>
        <v>460446</v>
      </c>
      <c r="R1595" s="259">
        <f>INDEX('Escalators '!$M$124:$S$129,MATCH(I1595,'Escalators '!$B$124:$B$129,0),MATCH(J1595,'Escalators '!$M$113:$S$113,0))</f>
        <v>0.97313906077941947</v>
      </c>
      <c r="S1595" s="258">
        <f t="shared" si="325"/>
        <v>0</v>
      </c>
      <c r="T1595" s="258">
        <f t="shared" si="326"/>
        <v>0</v>
      </c>
      <c r="U1595" s="270">
        <f t="shared" si="327"/>
        <v>448077.9879796406</v>
      </c>
      <c r="V1595" s="270">
        <f t="shared" si="328"/>
        <v>448077.9879796406</v>
      </c>
      <c r="W1595" s="270">
        <f t="shared" si="329"/>
        <v>448077.9879796406</v>
      </c>
      <c r="X1595" s="258">
        <f t="shared" si="330"/>
        <v>448077.9879796406</v>
      </c>
      <c r="Y1595" s="271">
        <f>IF(L1595="Complex",(INDEX('Escalators '!$M$176:$S$176,MATCH('Forecast capex'!J1595,'Escalators '!$M$178:$S$178,0))/12+1)^((K1595-J1595)*12)-1,0)</f>
        <v>0</v>
      </c>
      <c r="Z1595" s="258">
        <f t="shared" si="331"/>
        <v>0</v>
      </c>
      <c r="AA1595" s="258">
        <f t="shared" si="332"/>
        <v>0</v>
      </c>
      <c r="AB1595" s="270">
        <f t="shared" si="333"/>
        <v>0</v>
      </c>
      <c r="AC1595" s="270">
        <f t="shared" si="334"/>
        <v>0</v>
      </c>
      <c r="AD1595" s="272" t="str">
        <f>INDEX('Global inputs'!$C$134:$C$171,MATCH(F1595,'Global inputs'!$B$134:$B$171,0))</f>
        <v>Asset replacement and renewal</v>
      </c>
      <c r="AE1595" s="273">
        <f>IF(OR(H1595='Operating leases'!$B$32,H1595='Operating leases'!$B$33),"",INDEX('Global inputs'!$C$186:$C$243,MATCH(E1595,'Global inputs'!$B$186:$B$243,0)))</f>
        <v>0.08</v>
      </c>
    </row>
    <row r="1596" spans="2:31" x14ac:dyDescent="0.2">
      <c r="B1596" s="214" t="s">
        <v>742</v>
      </c>
      <c r="C1596" s="214" t="s">
        <v>286</v>
      </c>
      <c r="D1596" s="214" t="s">
        <v>732</v>
      </c>
      <c r="E1596" s="214" t="s">
        <v>140</v>
      </c>
      <c r="F1596" s="214" t="s">
        <v>108</v>
      </c>
      <c r="G1596" s="214" t="s">
        <v>733</v>
      </c>
      <c r="H1596" s="201">
        <v>0</v>
      </c>
      <c r="I1596" s="214" t="s">
        <v>221</v>
      </c>
      <c r="J1596" s="214">
        <v>2025</v>
      </c>
      <c r="K1596" s="214">
        <v>2025</v>
      </c>
      <c r="L1596" s="269" t="str">
        <f t="shared" si="322"/>
        <v>Simple</v>
      </c>
      <c r="M1596" s="201">
        <v>432516</v>
      </c>
      <c r="N1596" s="201">
        <v>0</v>
      </c>
      <c r="O1596" s="258">
        <f>IF(ISNA(MATCH(H1596,'Operating leases'!$B$32:$B$43,0)),0,INDEX('Operating leases'!$M$32:$S$43,MATCH(H1596,'Operating leases'!$B$32:$B$43,0),MATCH(J1596,'Operating leases'!$M$11:$S$11,0)))</f>
        <v>0</v>
      </c>
      <c r="P1596" s="258">
        <f t="shared" si="323"/>
        <v>432516</v>
      </c>
      <c r="Q1596" s="258">
        <f t="shared" si="324"/>
        <v>432516</v>
      </c>
      <c r="R1596" s="259">
        <f>INDEX('Escalators '!$M$124:$S$129,MATCH(I1596,'Escalators '!$B$124:$B$129,0),MATCH(J1596,'Escalators '!$M$113:$S$113,0))</f>
        <v>1.1077668993719347</v>
      </c>
      <c r="S1596" s="258">
        <f t="shared" si="325"/>
        <v>0</v>
      </c>
      <c r="T1596" s="258">
        <f t="shared" si="326"/>
        <v>0</v>
      </c>
      <c r="U1596" s="270">
        <f t="shared" si="327"/>
        <v>479126.90824875172</v>
      </c>
      <c r="V1596" s="270">
        <f t="shared" si="328"/>
        <v>479126.90824875172</v>
      </c>
      <c r="W1596" s="270">
        <f t="shared" si="329"/>
        <v>479126.90824875172</v>
      </c>
      <c r="X1596" s="258">
        <f t="shared" si="330"/>
        <v>479126.90824875172</v>
      </c>
      <c r="Y1596" s="271">
        <f>IF(L1596="Complex",(INDEX('Escalators '!$M$176:$S$176,MATCH('Forecast capex'!J1596,'Escalators '!$M$178:$S$178,0))/12+1)^((K1596-J1596)*12)-1,0)</f>
        <v>0</v>
      </c>
      <c r="Z1596" s="258">
        <f t="shared" si="331"/>
        <v>0</v>
      </c>
      <c r="AA1596" s="258">
        <f t="shared" si="332"/>
        <v>0</v>
      </c>
      <c r="AB1596" s="270">
        <f t="shared" si="333"/>
        <v>0</v>
      </c>
      <c r="AC1596" s="270">
        <f t="shared" si="334"/>
        <v>0</v>
      </c>
      <c r="AD1596" s="272" t="str">
        <f>INDEX('Global inputs'!$C$134:$C$171,MATCH(F1596,'Global inputs'!$B$134:$B$171,0))</f>
        <v>Asset replacement and renewal</v>
      </c>
      <c r="AE1596" s="273">
        <f>IF(OR(H1596='Operating leases'!$B$32,H1596='Operating leases'!$B$33),"",INDEX('Global inputs'!$C$186:$C$243,MATCH(E1596,'Global inputs'!$B$186:$B$243,0)))</f>
        <v>0.08</v>
      </c>
    </row>
    <row r="1597" spans="2:31" x14ac:dyDescent="0.2">
      <c r="B1597" s="214" t="s">
        <v>742</v>
      </c>
      <c r="C1597" s="214" t="s">
        <v>286</v>
      </c>
      <c r="D1597" s="214" t="s">
        <v>732</v>
      </c>
      <c r="E1597" s="214" t="s">
        <v>140</v>
      </c>
      <c r="F1597" s="214" t="s">
        <v>108</v>
      </c>
      <c r="G1597" s="214" t="s">
        <v>733</v>
      </c>
      <c r="H1597" s="201">
        <v>0</v>
      </c>
      <c r="I1597" s="214" t="s">
        <v>142</v>
      </c>
      <c r="J1597" s="214">
        <v>2025</v>
      </c>
      <c r="K1597" s="214">
        <v>2025</v>
      </c>
      <c r="L1597" s="269" t="str">
        <f t="shared" si="322"/>
        <v>Simple</v>
      </c>
      <c r="M1597" s="201">
        <v>648774</v>
      </c>
      <c r="N1597" s="201">
        <v>0</v>
      </c>
      <c r="O1597" s="258">
        <f>IF(ISNA(MATCH(H1597,'Operating leases'!$B$32:$B$43,0)),0,INDEX('Operating leases'!$M$32:$S$43,MATCH(H1597,'Operating leases'!$B$32:$B$43,0),MATCH(J1597,'Operating leases'!$M$11:$S$11,0)))</f>
        <v>0</v>
      </c>
      <c r="P1597" s="258">
        <f t="shared" si="323"/>
        <v>648774</v>
      </c>
      <c r="Q1597" s="258">
        <f t="shared" si="324"/>
        <v>648774</v>
      </c>
      <c r="R1597" s="259">
        <f>INDEX('Escalators '!$M$124:$S$129,MATCH(I1597,'Escalators '!$B$124:$B$129,0),MATCH(J1597,'Escalators '!$M$113:$S$113,0))</f>
        <v>1.005735100995989</v>
      </c>
      <c r="S1597" s="258">
        <f t="shared" si="325"/>
        <v>0</v>
      </c>
      <c r="T1597" s="258">
        <f t="shared" si="326"/>
        <v>0</v>
      </c>
      <c r="U1597" s="270">
        <f t="shared" si="327"/>
        <v>652494.7844135717</v>
      </c>
      <c r="V1597" s="270">
        <f t="shared" si="328"/>
        <v>652494.7844135717</v>
      </c>
      <c r="W1597" s="270">
        <f t="shared" si="329"/>
        <v>652494.7844135717</v>
      </c>
      <c r="X1597" s="258">
        <f t="shared" si="330"/>
        <v>652494.7844135717</v>
      </c>
      <c r="Y1597" s="271">
        <f>IF(L1597="Complex",(INDEX('Escalators '!$M$176:$S$176,MATCH('Forecast capex'!J1597,'Escalators '!$M$178:$S$178,0))/12+1)^((K1597-J1597)*12)-1,0)</f>
        <v>0</v>
      </c>
      <c r="Z1597" s="258">
        <f t="shared" si="331"/>
        <v>0</v>
      </c>
      <c r="AA1597" s="258">
        <f t="shared" si="332"/>
        <v>0</v>
      </c>
      <c r="AB1597" s="270">
        <f t="shared" si="333"/>
        <v>0</v>
      </c>
      <c r="AC1597" s="270">
        <f t="shared" si="334"/>
        <v>0</v>
      </c>
      <c r="AD1597" s="272" t="str">
        <f>INDEX('Global inputs'!$C$134:$C$171,MATCH(F1597,'Global inputs'!$B$134:$B$171,0))</f>
        <v>Asset replacement and renewal</v>
      </c>
      <c r="AE1597" s="273">
        <f>IF(OR(H1597='Operating leases'!$B$32,H1597='Operating leases'!$B$33),"",INDEX('Global inputs'!$C$186:$C$243,MATCH(E1597,'Global inputs'!$B$186:$B$243,0)))</f>
        <v>0.08</v>
      </c>
    </row>
    <row r="1598" spans="2:31" x14ac:dyDescent="0.2">
      <c r="B1598" s="214" t="s">
        <v>742</v>
      </c>
      <c r="C1598" s="214" t="s">
        <v>286</v>
      </c>
      <c r="D1598" s="214" t="s">
        <v>735</v>
      </c>
      <c r="E1598" s="214" t="s">
        <v>144</v>
      </c>
      <c r="F1598" s="214" t="s">
        <v>108</v>
      </c>
      <c r="G1598" s="214" t="s">
        <v>736</v>
      </c>
      <c r="H1598" s="201">
        <v>0</v>
      </c>
      <c r="I1598" s="214" t="s">
        <v>221</v>
      </c>
      <c r="J1598" s="214">
        <v>2025</v>
      </c>
      <c r="K1598" s="214">
        <v>2025</v>
      </c>
      <c r="L1598" s="269" t="str">
        <f t="shared" si="322"/>
        <v>Simple</v>
      </c>
      <c r="M1598" s="201">
        <v>237218.8</v>
      </c>
      <c r="N1598" s="201">
        <v>0</v>
      </c>
      <c r="O1598" s="258">
        <f>IF(ISNA(MATCH(H1598,'Operating leases'!$B$32:$B$43,0)),0,INDEX('Operating leases'!$M$32:$S$43,MATCH(H1598,'Operating leases'!$B$32:$B$43,0),MATCH(J1598,'Operating leases'!$M$11:$S$11,0)))</f>
        <v>0</v>
      </c>
      <c r="P1598" s="258">
        <f t="shared" si="323"/>
        <v>237218.8</v>
      </c>
      <c r="Q1598" s="258">
        <f t="shared" si="324"/>
        <v>237218.8</v>
      </c>
      <c r="R1598" s="259">
        <f>INDEX('Escalators '!$M$124:$S$129,MATCH(I1598,'Escalators '!$B$124:$B$129,0),MATCH(J1598,'Escalators '!$M$113:$S$113,0))</f>
        <v>1.1077668993719347</v>
      </c>
      <c r="S1598" s="258">
        <f t="shared" si="325"/>
        <v>0</v>
      </c>
      <c r="T1598" s="258">
        <f t="shared" si="326"/>
        <v>0</v>
      </c>
      <c r="U1598" s="270">
        <f t="shared" si="327"/>
        <v>262783.13454873109</v>
      </c>
      <c r="V1598" s="270">
        <f t="shared" si="328"/>
        <v>262783.13454873109</v>
      </c>
      <c r="W1598" s="270">
        <f t="shared" si="329"/>
        <v>262783.13454873109</v>
      </c>
      <c r="X1598" s="258">
        <f t="shared" si="330"/>
        <v>262783.13454873109</v>
      </c>
      <c r="Y1598" s="271">
        <f>IF(L1598="Complex",(INDEX('Escalators '!$M$176:$S$176,MATCH('Forecast capex'!J1598,'Escalators '!$M$178:$S$178,0))/12+1)^((K1598-J1598)*12)-1,0)</f>
        <v>0</v>
      </c>
      <c r="Z1598" s="258">
        <f t="shared" si="331"/>
        <v>0</v>
      </c>
      <c r="AA1598" s="258">
        <f t="shared" si="332"/>
        <v>0</v>
      </c>
      <c r="AB1598" s="270">
        <f t="shared" si="333"/>
        <v>0</v>
      </c>
      <c r="AC1598" s="270">
        <f t="shared" si="334"/>
        <v>0</v>
      </c>
      <c r="AD1598" s="272" t="str">
        <f>INDEX('Global inputs'!$C$134:$C$171,MATCH(F1598,'Global inputs'!$B$134:$B$171,0))</f>
        <v>Asset replacement and renewal</v>
      </c>
      <c r="AE1598" s="273">
        <f>IF(OR(H1598='Operating leases'!$B$32,H1598='Operating leases'!$B$33),"",INDEX('Global inputs'!$C$186:$C$243,MATCH(E1598,'Global inputs'!$B$186:$B$243,0)))</f>
        <v>0.08</v>
      </c>
    </row>
    <row r="1599" spans="2:31" x14ac:dyDescent="0.2">
      <c r="B1599" s="214" t="s">
        <v>742</v>
      </c>
      <c r="C1599" s="214" t="s">
        <v>286</v>
      </c>
      <c r="D1599" s="214" t="s">
        <v>735</v>
      </c>
      <c r="E1599" s="214" t="s">
        <v>144</v>
      </c>
      <c r="F1599" s="214" t="s">
        <v>108</v>
      </c>
      <c r="G1599" s="214" t="s">
        <v>736</v>
      </c>
      <c r="H1599" s="201">
        <v>0</v>
      </c>
      <c r="I1599" s="214" t="s">
        <v>229</v>
      </c>
      <c r="J1599" s="214">
        <v>2025</v>
      </c>
      <c r="K1599" s="214">
        <v>2025</v>
      </c>
      <c r="L1599" s="269" t="str">
        <f t="shared" si="322"/>
        <v>Simple</v>
      </c>
      <c r="M1599" s="201">
        <v>59304.7</v>
      </c>
      <c r="N1599" s="201">
        <v>0</v>
      </c>
      <c r="O1599" s="258">
        <f>IF(ISNA(MATCH(H1599,'Operating leases'!$B$32:$B$43,0)),0,INDEX('Operating leases'!$M$32:$S$43,MATCH(H1599,'Operating leases'!$B$32:$B$43,0),MATCH(J1599,'Operating leases'!$M$11:$S$11,0)))</f>
        <v>0</v>
      </c>
      <c r="P1599" s="258">
        <f t="shared" si="323"/>
        <v>59304.7</v>
      </c>
      <c r="Q1599" s="258">
        <f t="shared" si="324"/>
        <v>59304.7</v>
      </c>
      <c r="R1599" s="259">
        <f>INDEX('Escalators '!$M$124:$S$129,MATCH(I1599,'Escalators '!$B$124:$B$129,0),MATCH(J1599,'Escalators '!$M$113:$S$113,0))</f>
        <v>1.0858589082099075</v>
      </c>
      <c r="S1599" s="258">
        <f t="shared" si="325"/>
        <v>0</v>
      </c>
      <c r="T1599" s="258">
        <f t="shared" si="326"/>
        <v>0</v>
      </c>
      <c r="U1599" s="270">
        <f t="shared" si="327"/>
        <v>64396.536793716099</v>
      </c>
      <c r="V1599" s="270">
        <f t="shared" si="328"/>
        <v>64396.536793716099</v>
      </c>
      <c r="W1599" s="270">
        <f t="shared" si="329"/>
        <v>64396.536793716099</v>
      </c>
      <c r="X1599" s="258">
        <f t="shared" si="330"/>
        <v>64396.536793716099</v>
      </c>
      <c r="Y1599" s="271">
        <f>IF(L1599="Complex",(INDEX('Escalators '!$M$176:$S$176,MATCH('Forecast capex'!J1599,'Escalators '!$M$178:$S$178,0))/12+1)^((K1599-J1599)*12)-1,0)</f>
        <v>0</v>
      </c>
      <c r="Z1599" s="258">
        <f t="shared" si="331"/>
        <v>0</v>
      </c>
      <c r="AA1599" s="258">
        <f t="shared" si="332"/>
        <v>0</v>
      </c>
      <c r="AB1599" s="270">
        <f t="shared" si="333"/>
        <v>0</v>
      </c>
      <c r="AC1599" s="270">
        <f t="shared" si="334"/>
        <v>0</v>
      </c>
      <c r="AD1599" s="272" t="str">
        <f>INDEX('Global inputs'!$C$134:$C$171,MATCH(F1599,'Global inputs'!$B$134:$B$171,0))</f>
        <v>Asset replacement and renewal</v>
      </c>
      <c r="AE1599" s="273">
        <f>IF(OR(H1599='Operating leases'!$B$32,H1599='Operating leases'!$B$33),"",INDEX('Global inputs'!$C$186:$C$243,MATCH(E1599,'Global inputs'!$B$186:$B$243,0)))</f>
        <v>0.08</v>
      </c>
    </row>
    <row r="1600" spans="2:31" x14ac:dyDescent="0.2">
      <c r="B1600" s="214" t="s">
        <v>742</v>
      </c>
      <c r="C1600" s="214" t="s">
        <v>286</v>
      </c>
      <c r="D1600" s="214" t="s">
        <v>735</v>
      </c>
      <c r="E1600" s="214" t="s">
        <v>147</v>
      </c>
      <c r="F1600" s="214" t="s">
        <v>108</v>
      </c>
      <c r="G1600" s="214" t="s">
        <v>744</v>
      </c>
      <c r="H1600" s="201">
        <v>0</v>
      </c>
      <c r="I1600" s="214" t="s">
        <v>221</v>
      </c>
      <c r="J1600" s="214">
        <v>2025</v>
      </c>
      <c r="K1600" s="214">
        <v>2025</v>
      </c>
      <c r="L1600" s="269" t="str">
        <f t="shared" si="322"/>
        <v>Simple</v>
      </c>
      <c r="M1600" s="201">
        <v>59105.2</v>
      </c>
      <c r="N1600" s="201">
        <v>0</v>
      </c>
      <c r="O1600" s="258">
        <f>IF(ISNA(MATCH(H1600,'Operating leases'!$B$32:$B$43,0)),0,INDEX('Operating leases'!$M$32:$S$43,MATCH(H1600,'Operating leases'!$B$32:$B$43,0),MATCH(J1600,'Operating leases'!$M$11:$S$11,0)))</f>
        <v>0</v>
      </c>
      <c r="P1600" s="258">
        <f t="shared" si="323"/>
        <v>59105.2</v>
      </c>
      <c r="Q1600" s="258">
        <f t="shared" si="324"/>
        <v>59105.2</v>
      </c>
      <c r="R1600" s="259">
        <f>INDEX('Escalators '!$M$124:$S$129,MATCH(I1600,'Escalators '!$B$124:$B$129,0),MATCH(J1600,'Escalators '!$M$113:$S$113,0))</f>
        <v>1.1077668993719347</v>
      </c>
      <c r="S1600" s="258">
        <f t="shared" si="325"/>
        <v>0</v>
      </c>
      <c r="T1600" s="258">
        <f t="shared" si="326"/>
        <v>0</v>
      </c>
      <c r="U1600" s="270">
        <f t="shared" si="327"/>
        <v>65474.784140758071</v>
      </c>
      <c r="V1600" s="270">
        <f t="shared" si="328"/>
        <v>65474.784140758071</v>
      </c>
      <c r="W1600" s="270">
        <f t="shared" si="329"/>
        <v>65474.784140758071</v>
      </c>
      <c r="X1600" s="258">
        <f t="shared" si="330"/>
        <v>65474.784140758071</v>
      </c>
      <c r="Y1600" s="271">
        <f>IF(L1600="Complex",(INDEX('Escalators '!$M$176:$S$176,MATCH('Forecast capex'!J1600,'Escalators '!$M$178:$S$178,0))/12+1)^((K1600-J1600)*12)-1,0)</f>
        <v>0</v>
      </c>
      <c r="Z1600" s="258">
        <f t="shared" si="331"/>
        <v>0</v>
      </c>
      <c r="AA1600" s="258">
        <f t="shared" si="332"/>
        <v>0</v>
      </c>
      <c r="AB1600" s="270">
        <f t="shared" si="333"/>
        <v>0</v>
      </c>
      <c r="AC1600" s="270">
        <f t="shared" si="334"/>
        <v>0</v>
      </c>
      <c r="AD1600" s="272" t="str">
        <f>INDEX('Global inputs'!$C$134:$C$171,MATCH(F1600,'Global inputs'!$B$134:$B$171,0))</f>
        <v>Asset replacement and renewal</v>
      </c>
      <c r="AE1600" s="273">
        <f>IF(OR(H1600='Operating leases'!$B$32,H1600='Operating leases'!$B$33),"",INDEX('Global inputs'!$C$186:$C$243,MATCH(E1600,'Global inputs'!$B$186:$B$243,0)))</f>
        <v>0.08</v>
      </c>
    </row>
    <row r="1601" spans="2:31" x14ac:dyDescent="0.2">
      <c r="B1601" s="214" t="s">
        <v>742</v>
      </c>
      <c r="C1601" s="214" t="s">
        <v>286</v>
      </c>
      <c r="D1601" s="214" t="s">
        <v>735</v>
      </c>
      <c r="E1601" s="214" t="s">
        <v>147</v>
      </c>
      <c r="F1601" s="214" t="s">
        <v>108</v>
      </c>
      <c r="G1601" s="214" t="s">
        <v>744</v>
      </c>
      <c r="H1601" s="201">
        <v>0</v>
      </c>
      <c r="I1601" s="214" t="s">
        <v>229</v>
      </c>
      <c r="J1601" s="214">
        <v>2025</v>
      </c>
      <c r="K1601" s="214">
        <v>2025</v>
      </c>
      <c r="L1601" s="269" t="str">
        <f t="shared" si="322"/>
        <v>Simple</v>
      </c>
      <c r="M1601" s="201">
        <v>14776.3</v>
      </c>
      <c r="N1601" s="201">
        <v>0</v>
      </c>
      <c r="O1601" s="258">
        <f>IF(ISNA(MATCH(H1601,'Operating leases'!$B$32:$B$43,0)),0,INDEX('Operating leases'!$M$32:$S$43,MATCH(H1601,'Operating leases'!$B$32:$B$43,0),MATCH(J1601,'Operating leases'!$M$11:$S$11,0)))</f>
        <v>0</v>
      </c>
      <c r="P1601" s="258">
        <f t="shared" si="323"/>
        <v>14776.3</v>
      </c>
      <c r="Q1601" s="258">
        <f t="shared" si="324"/>
        <v>14776.3</v>
      </c>
      <c r="R1601" s="259">
        <f>INDEX('Escalators '!$M$124:$S$129,MATCH(I1601,'Escalators '!$B$124:$B$129,0),MATCH(J1601,'Escalators '!$M$113:$S$113,0))</f>
        <v>1.0858589082099075</v>
      </c>
      <c r="S1601" s="258">
        <f t="shared" si="325"/>
        <v>0</v>
      </c>
      <c r="T1601" s="258">
        <f t="shared" si="326"/>
        <v>0</v>
      </c>
      <c r="U1601" s="270">
        <f t="shared" si="327"/>
        <v>16044.976985382054</v>
      </c>
      <c r="V1601" s="270">
        <f t="shared" si="328"/>
        <v>16044.976985382054</v>
      </c>
      <c r="W1601" s="270">
        <f t="shared" si="329"/>
        <v>16044.976985382054</v>
      </c>
      <c r="X1601" s="258">
        <f t="shared" si="330"/>
        <v>16044.976985382054</v>
      </c>
      <c r="Y1601" s="271">
        <f>IF(L1601="Complex",(INDEX('Escalators '!$M$176:$S$176,MATCH('Forecast capex'!J1601,'Escalators '!$M$178:$S$178,0))/12+1)^((K1601-J1601)*12)-1,0)</f>
        <v>0</v>
      </c>
      <c r="Z1601" s="258">
        <f t="shared" si="331"/>
        <v>0</v>
      </c>
      <c r="AA1601" s="258">
        <f t="shared" si="332"/>
        <v>0</v>
      </c>
      <c r="AB1601" s="270">
        <f t="shared" si="333"/>
        <v>0</v>
      </c>
      <c r="AC1601" s="270">
        <f t="shared" si="334"/>
        <v>0</v>
      </c>
      <c r="AD1601" s="272" t="str">
        <f>INDEX('Global inputs'!$C$134:$C$171,MATCH(F1601,'Global inputs'!$B$134:$B$171,0))</f>
        <v>Asset replacement and renewal</v>
      </c>
      <c r="AE1601" s="273">
        <f>IF(OR(H1601='Operating leases'!$B$32,H1601='Operating leases'!$B$33),"",INDEX('Global inputs'!$C$186:$C$243,MATCH(E1601,'Global inputs'!$B$186:$B$243,0)))</f>
        <v>0.08</v>
      </c>
    </row>
    <row r="1602" spans="2:31" x14ac:dyDescent="0.2">
      <c r="B1602" s="214" t="s">
        <v>742</v>
      </c>
      <c r="C1602" s="214" t="s">
        <v>288</v>
      </c>
      <c r="D1602" s="214" t="s">
        <v>223</v>
      </c>
      <c r="E1602" s="214" t="s">
        <v>156</v>
      </c>
      <c r="F1602" s="214" t="s">
        <v>108</v>
      </c>
      <c r="G1602" s="214" t="s">
        <v>727</v>
      </c>
      <c r="H1602" s="201">
        <v>0</v>
      </c>
      <c r="I1602" s="214" t="s">
        <v>221</v>
      </c>
      <c r="J1602" s="214">
        <v>2025</v>
      </c>
      <c r="K1602" s="214">
        <v>2025</v>
      </c>
      <c r="L1602" s="269" t="str">
        <f t="shared" si="322"/>
        <v>Simple</v>
      </c>
      <c r="M1602" s="201">
        <v>140999.94999999998</v>
      </c>
      <c r="N1602" s="201">
        <v>0</v>
      </c>
      <c r="O1602" s="258">
        <f>IF(ISNA(MATCH(H1602,'Operating leases'!$B$32:$B$43,0)),0,INDEX('Operating leases'!$M$32:$S$43,MATCH(H1602,'Operating leases'!$B$32:$B$43,0),MATCH(J1602,'Operating leases'!$M$11:$S$11,0)))</f>
        <v>0</v>
      </c>
      <c r="P1602" s="258">
        <f t="shared" si="323"/>
        <v>140999.94999999998</v>
      </c>
      <c r="Q1602" s="258">
        <f t="shared" si="324"/>
        <v>140999.94999999998</v>
      </c>
      <c r="R1602" s="259">
        <f>INDEX('Escalators '!$M$124:$S$129,MATCH(I1602,'Escalators '!$B$124:$B$129,0),MATCH(J1602,'Escalators '!$M$113:$S$113,0))</f>
        <v>1.1077668993719347</v>
      </c>
      <c r="S1602" s="258">
        <f t="shared" si="325"/>
        <v>0</v>
      </c>
      <c r="T1602" s="258">
        <f t="shared" si="326"/>
        <v>0</v>
      </c>
      <c r="U1602" s="270">
        <f t="shared" si="327"/>
        <v>156195.0774230978</v>
      </c>
      <c r="V1602" s="270">
        <f t="shared" si="328"/>
        <v>156195.0774230978</v>
      </c>
      <c r="W1602" s="270">
        <f t="shared" si="329"/>
        <v>156195.0774230978</v>
      </c>
      <c r="X1602" s="258">
        <f t="shared" si="330"/>
        <v>156195.0774230978</v>
      </c>
      <c r="Y1602" s="271">
        <f>IF(L1602="Complex",(INDEX('Escalators '!$M$176:$S$176,MATCH('Forecast capex'!J1602,'Escalators '!$M$178:$S$178,0))/12+1)^((K1602-J1602)*12)-1,0)</f>
        <v>0</v>
      </c>
      <c r="Z1602" s="258">
        <f t="shared" si="331"/>
        <v>0</v>
      </c>
      <c r="AA1602" s="258">
        <f t="shared" si="332"/>
        <v>0</v>
      </c>
      <c r="AB1602" s="270">
        <f t="shared" si="333"/>
        <v>0</v>
      </c>
      <c r="AC1602" s="270">
        <f t="shared" si="334"/>
        <v>0</v>
      </c>
      <c r="AD1602" s="272" t="str">
        <f>INDEX('Global inputs'!$C$134:$C$171,MATCH(F1602,'Global inputs'!$B$134:$B$171,0))</f>
        <v>Asset replacement and renewal</v>
      </c>
      <c r="AE1602" s="273">
        <f>IF(OR(H1602='Operating leases'!$B$32,H1602='Operating leases'!$B$33),"",INDEX('Global inputs'!$C$186:$C$243,MATCH(E1602,'Global inputs'!$B$186:$B$243,0)))</f>
        <v>0.08</v>
      </c>
    </row>
    <row r="1603" spans="2:31" x14ac:dyDescent="0.2">
      <c r="B1603" s="214" t="s">
        <v>742</v>
      </c>
      <c r="C1603" s="214" t="s">
        <v>288</v>
      </c>
      <c r="D1603" s="214" t="s">
        <v>223</v>
      </c>
      <c r="E1603" s="214" t="s">
        <v>156</v>
      </c>
      <c r="F1603" s="214" t="s">
        <v>108</v>
      </c>
      <c r="G1603" s="214" t="s">
        <v>727</v>
      </c>
      <c r="H1603" s="201">
        <v>0</v>
      </c>
      <c r="I1603" s="214" t="s">
        <v>223</v>
      </c>
      <c r="J1603" s="214">
        <v>2025</v>
      </c>
      <c r="K1603" s="214">
        <v>2025</v>
      </c>
      <c r="L1603" s="269" t="str">
        <f t="shared" si="322"/>
        <v>Simple</v>
      </c>
      <c r="M1603" s="201">
        <v>60428.549999999996</v>
      </c>
      <c r="N1603" s="201">
        <v>0</v>
      </c>
      <c r="O1603" s="258">
        <f>IF(ISNA(MATCH(H1603,'Operating leases'!$B$32:$B$43,0)),0,INDEX('Operating leases'!$M$32:$S$43,MATCH(H1603,'Operating leases'!$B$32:$B$43,0),MATCH(J1603,'Operating leases'!$M$11:$S$11,0)))</f>
        <v>0</v>
      </c>
      <c r="P1603" s="258">
        <f t="shared" si="323"/>
        <v>60428.549999999996</v>
      </c>
      <c r="Q1603" s="258">
        <f t="shared" si="324"/>
        <v>60428.549999999996</v>
      </c>
      <c r="R1603" s="259">
        <f>INDEX('Escalators '!$M$124:$S$129,MATCH(I1603,'Escalators '!$B$124:$B$129,0),MATCH(J1603,'Escalators '!$M$113:$S$113,0))</f>
        <v>1.0953674382231762</v>
      </c>
      <c r="S1603" s="258">
        <f t="shared" si="325"/>
        <v>0</v>
      </c>
      <c r="T1603" s="258">
        <f t="shared" si="326"/>
        <v>0</v>
      </c>
      <c r="U1603" s="270">
        <f t="shared" si="327"/>
        <v>66191.466009041105</v>
      </c>
      <c r="V1603" s="270">
        <f t="shared" si="328"/>
        <v>66191.466009041105</v>
      </c>
      <c r="W1603" s="270">
        <f t="shared" si="329"/>
        <v>66191.466009041105</v>
      </c>
      <c r="X1603" s="258">
        <f t="shared" si="330"/>
        <v>66191.466009041105</v>
      </c>
      <c r="Y1603" s="271">
        <f>IF(L1603="Complex",(INDEX('Escalators '!$M$176:$S$176,MATCH('Forecast capex'!J1603,'Escalators '!$M$178:$S$178,0))/12+1)^((K1603-J1603)*12)-1,0)</f>
        <v>0</v>
      </c>
      <c r="Z1603" s="258">
        <f t="shared" si="331"/>
        <v>0</v>
      </c>
      <c r="AA1603" s="258">
        <f t="shared" si="332"/>
        <v>0</v>
      </c>
      <c r="AB1603" s="270">
        <f t="shared" si="333"/>
        <v>0</v>
      </c>
      <c r="AC1603" s="270">
        <f t="shared" si="334"/>
        <v>0</v>
      </c>
      <c r="AD1603" s="272" t="str">
        <f>INDEX('Global inputs'!$C$134:$C$171,MATCH(F1603,'Global inputs'!$B$134:$B$171,0))</f>
        <v>Asset replacement and renewal</v>
      </c>
      <c r="AE1603" s="273">
        <f>IF(OR(H1603='Operating leases'!$B$32,H1603='Operating leases'!$B$33),"",INDEX('Global inputs'!$C$186:$C$243,MATCH(E1603,'Global inputs'!$B$186:$B$243,0)))</f>
        <v>0.08</v>
      </c>
    </row>
    <row r="1604" spans="2:31" x14ac:dyDescent="0.2">
      <c r="B1604" s="214" t="s">
        <v>742</v>
      </c>
      <c r="C1604" s="214" t="s">
        <v>290</v>
      </c>
      <c r="D1604" s="214" t="s">
        <v>718</v>
      </c>
      <c r="E1604" s="214" t="s">
        <v>173</v>
      </c>
      <c r="F1604" s="214" t="s">
        <v>108</v>
      </c>
      <c r="G1604" s="214" t="s">
        <v>719</v>
      </c>
      <c r="H1604" s="201">
        <v>0</v>
      </c>
      <c r="I1604" s="214" t="s">
        <v>221</v>
      </c>
      <c r="J1604" s="214">
        <v>2025</v>
      </c>
      <c r="K1604" s="214">
        <v>2025</v>
      </c>
      <c r="L1604" s="269" t="str">
        <f t="shared" si="322"/>
        <v>Simple</v>
      </c>
      <c r="M1604" s="201">
        <v>9975</v>
      </c>
      <c r="N1604" s="201">
        <v>0</v>
      </c>
      <c r="O1604" s="258">
        <f>IF(ISNA(MATCH(H1604,'Operating leases'!$B$32:$B$43,0)),0,INDEX('Operating leases'!$M$32:$S$43,MATCH(H1604,'Operating leases'!$B$32:$B$43,0),MATCH(J1604,'Operating leases'!$M$11:$S$11,0)))</f>
        <v>0</v>
      </c>
      <c r="P1604" s="258">
        <f t="shared" si="323"/>
        <v>9975</v>
      </c>
      <c r="Q1604" s="258">
        <f t="shared" si="324"/>
        <v>9975</v>
      </c>
      <c r="R1604" s="259">
        <f>INDEX('Escalators '!$M$124:$S$129,MATCH(I1604,'Escalators '!$B$124:$B$129,0),MATCH(J1604,'Escalators '!$M$113:$S$113,0))</f>
        <v>1.1077668993719347</v>
      </c>
      <c r="S1604" s="258">
        <f t="shared" si="325"/>
        <v>0</v>
      </c>
      <c r="T1604" s="258">
        <f t="shared" si="326"/>
        <v>0</v>
      </c>
      <c r="U1604" s="270">
        <f t="shared" si="327"/>
        <v>11049.97482123505</v>
      </c>
      <c r="V1604" s="270">
        <f t="shared" si="328"/>
        <v>11049.97482123505</v>
      </c>
      <c r="W1604" s="270">
        <f t="shared" si="329"/>
        <v>11049.97482123505</v>
      </c>
      <c r="X1604" s="258">
        <f t="shared" si="330"/>
        <v>11049.97482123505</v>
      </c>
      <c r="Y1604" s="271">
        <f>IF(L1604="Complex",(INDEX('Escalators '!$M$176:$S$176,MATCH('Forecast capex'!J1604,'Escalators '!$M$178:$S$178,0))/12+1)^((K1604-J1604)*12)-1,0)</f>
        <v>0</v>
      </c>
      <c r="Z1604" s="258">
        <f t="shared" si="331"/>
        <v>0</v>
      </c>
      <c r="AA1604" s="258">
        <f t="shared" si="332"/>
        <v>0</v>
      </c>
      <c r="AB1604" s="270">
        <f t="shared" si="333"/>
        <v>0</v>
      </c>
      <c r="AC1604" s="270">
        <f t="shared" si="334"/>
        <v>0</v>
      </c>
      <c r="AD1604" s="272" t="str">
        <f>INDEX('Global inputs'!$C$134:$C$171,MATCH(F1604,'Global inputs'!$B$134:$B$171,0))</f>
        <v>Asset replacement and renewal</v>
      </c>
      <c r="AE1604" s="273">
        <f>IF(OR(H1604='Operating leases'!$B$32,H1604='Operating leases'!$B$33),"",INDEX('Global inputs'!$C$186:$C$243,MATCH(E1604,'Global inputs'!$B$186:$B$243,0)))</f>
        <v>0.08</v>
      </c>
    </row>
    <row r="1605" spans="2:31" x14ac:dyDescent="0.2">
      <c r="B1605" s="214" t="s">
        <v>742</v>
      </c>
      <c r="C1605" s="214" t="s">
        <v>290</v>
      </c>
      <c r="D1605" s="214" t="s">
        <v>718</v>
      </c>
      <c r="E1605" s="214" t="s">
        <v>173</v>
      </c>
      <c r="F1605" s="214" t="s">
        <v>108</v>
      </c>
      <c r="G1605" s="214" t="s">
        <v>719</v>
      </c>
      <c r="H1605" s="201">
        <v>0</v>
      </c>
      <c r="I1605" s="214" t="s">
        <v>142</v>
      </c>
      <c r="J1605" s="214">
        <v>2025</v>
      </c>
      <c r="K1605" s="214">
        <v>2025</v>
      </c>
      <c r="L1605" s="269" t="str">
        <f t="shared" si="322"/>
        <v>Simple</v>
      </c>
      <c r="M1605" s="201">
        <v>39900</v>
      </c>
      <c r="N1605" s="201">
        <v>0</v>
      </c>
      <c r="O1605" s="258">
        <f>IF(ISNA(MATCH(H1605,'Operating leases'!$B$32:$B$43,0)),0,INDEX('Operating leases'!$M$32:$S$43,MATCH(H1605,'Operating leases'!$B$32:$B$43,0),MATCH(J1605,'Operating leases'!$M$11:$S$11,0)))</f>
        <v>0</v>
      </c>
      <c r="P1605" s="258">
        <f t="shared" si="323"/>
        <v>39900</v>
      </c>
      <c r="Q1605" s="258">
        <f t="shared" si="324"/>
        <v>39900</v>
      </c>
      <c r="R1605" s="259">
        <f>INDEX('Escalators '!$M$124:$S$129,MATCH(I1605,'Escalators '!$B$124:$B$129,0),MATCH(J1605,'Escalators '!$M$113:$S$113,0))</f>
        <v>1.005735100995989</v>
      </c>
      <c r="S1605" s="258">
        <f t="shared" si="325"/>
        <v>0</v>
      </c>
      <c r="T1605" s="258">
        <f t="shared" si="326"/>
        <v>0</v>
      </c>
      <c r="U1605" s="270">
        <f t="shared" si="327"/>
        <v>40128.830529739957</v>
      </c>
      <c r="V1605" s="270">
        <f t="shared" si="328"/>
        <v>40128.830529739957</v>
      </c>
      <c r="W1605" s="270">
        <f t="shared" si="329"/>
        <v>40128.830529739957</v>
      </c>
      <c r="X1605" s="258">
        <f t="shared" si="330"/>
        <v>40128.830529739957</v>
      </c>
      <c r="Y1605" s="271">
        <f>IF(L1605="Complex",(INDEX('Escalators '!$M$176:$S$176,MATCH('Forecast capex'!J1605,'Escalators '!$M$178:$S$178,0))/12+1)^((K1605-J1605)*12)-1,0)</f>
        <v>0</v>
      </c>
      <c r="Z1605" s="258">
        <f t="shared" si="331"/>
        <v>0</v>
      </c>
      <c r="AA1605" s="258">
        <f t="shared" si="332"/>
        <v>0</v>
      </c>
      <c r="AB1605" s="270">
        <f t="shared" si="333"/>
        <v>0</v>
      </c>
      <c r="AC1605" s="270">
        <f t="shared" si="334"/>
        <v>0</v>
      </c>
      <c r="AD1605" s="272" t="str">
        <f>INDEX('Global inputs'!$C$134:$C$171,MATCH(F1605,'Global inputs'!$B$134:$B$171,0))</f>
        <v>Asset replacement and renewal</v>
      </c>
      <c r="AE1605" s="273">
        <f>IF(OR(H1605='Operating leases'!$B$32,H1605='Operating leases'!$B$33),"",INDEX('Global inputs'!$C$186:$C$243,MATCH(E1605,'Global inputs'!$B$186:$B$243,0)))</f>
        <v>0.08</v>
      </c>
    </row>
    <row r="1606" spans="2:31" x14ac:dyDescent="0.2">
      <c r="B1606" s="214" t="s">
        <v>742</v>
      </c>
      <c r="C1606" s="214" t="s">
        <v>289</v>
      </c>
      <c r="D1606" s="214" t="s">
        <v>723</v>
      </c>
      <c r="E1606" s="214" t="s">
        <v>164</v>
      </c>
      <c r="F1606" s="214" t="s">
        <v>108</v>
      </c>
      <c r="G1606" s="214" t="s">
        <v>724</v>
      </c>
      <c r="H1606" s="201">
        <v>0</v>
      </c>
      <c r="I1606" s="214" t="s">
        <v>221</v>
      </c>
      <c r="J1606" s="214">
        <v>2025</v>
      </c>
      <c r="K1606" s="214">
        <v>2025</v>
      </c>
      <c r="L1606" s="269" t="str">
        <f t="shared" si="322"/>
        <v>Simple</v>
      </c>
      <c r="M1606" s="201">
        <v>6064.7999999999993</v>
      </c>
      <c r="N1606" s="201">
        <v>0</v>
      </c>
      <c r="O1606" s="258">
        <f>IF(ISNA(MATCH(H1606,'Operating leases'!$B$32:$B$43,0)),0,INDEX('Operating leases'!$M$32:$S$43,MATCH(H1606,'Operating leases'!$B$32:$B$43,0),MATCH(J1606,'Operating leases'!$M$11:$S$11,0)))</f>
        <v>0</v>
      </c>
      <c r="P1606" s="258">
        <f t="shared" si="323"/>
        <v>6064.7999999999993</v>
      </c>
      <c r="Q1606" s="258">
        <f t="shared" si="324"/>
        <v>6064.7999999999993</v>
      </c>
      <c r="R1606" s="259">
        <f>INDEX('Escalators '!$M$124:$S$129,MATCH(I1606,'Escalators '!$B$124:$B$129,0),MATCH(J1606,'Escalators '!$M$113:$S$113,0))</f>
        <v>1.1077668993719347</v>
      </c>
      <c r="S1606" s="258">
        <f t="shared" si="325"/>
        <v>0</v>
      </c>
      <c r="T1606" s="258">
        <f t="shared" si="326"/>
        <v>0</v>
      </c>
      <c r="U1606" s="270">
        <f t="shared" si="327"/>
        <v>6718.3846913109091</v>
      </c>
      <c r="V1606" s="270">
        <f t="shared" si="328"/>
        <v>6718.3846913109091</v>
      </c>
      <c r="W1606" s="270">
        <f t="shared" si="329"/>
        <v>6718.3846913109091</v>
      </c>
      <c r="X1606" s="258">
        <f t="shared" si="330"/>
        <v>6718.3846913109091</v>
      </c>
      <c r="Y1606" s="271">
        <f>IF(L1606="Complex",(INDEX('Escalators '!$M$176:$S$176,MATCH('Forecast capex'!J1606,'Escalators '!$M$178:$S$178,0))/12+1)^((K1606-J1606)*12)-1,0)</f>
        <v>0</v>
      </c>
      <c r="Z1606" s="258">
        <f t="shared" si="331"/>
        <v>0</v>
      </c>
      <c r="AA1606" s="258">
        <f t="shared" si="332"/>
        <v>0</v>
      </c>
      <c r="AB1606" s="270">
        <f t="shared" si="333"/>
        <v>0</v>
      </c>
      <c r="AC1606" s="270">
        <f t="shared" si="334"/>
        <v>0</v>
      </c>
      <c r="AD1606" s="272" t="str">
        <f>INDEX('Global inputs'!$C$134:$C$171,MATCH(F1606,'Global inputs'!$B$134:$B$171,0))</f>
        <v>Asset replacement and renewal</v>
      </c>
      <c r="AE1606" s="273">
        <f>IF(OR(H1606='Operating leases'!$B$32,H1606='Operating leases'!$B$33),"",INDEX('Global inputs'!$C$186:$C$243,MATCH(E1606,'Global inputs'!$B$186:$B$243,0)))</f>
        <v>0.08</v>
      </c>
    </row>
    <row r="1607" spans="2:31" x14ac:dyDescent="0.2">
      <c r="B1607" s="214" t="s">
        <v>742</v>
      </c>
      <c r="C1607" s="214" t="s">
        <v>289</v>
      </c>
      <c r="D1607" s="214" t="s">
        <v>723</v>
      </c>
      <c r="E1607" s="214" t="s">
        <v>164</v>
      </c>
      <c r="F1607" s="214" t="s">
        <v>108</v>
      </c>
      <c r="G1607" s="214" t="s">
        <v>724</v>
      </c>
      <c r="H1607" s="201">
        <v>0</v>
      </c>
      <c r="I1607" s="214" t="s">
        <v>139</v>
      </c>
      <c r="J1607" s="214">
        <v>2025</v>
      </c>
      <c r="K1607" s="214">
        <v>2025</v>
      </c>
      <c r="L1607" s="269" t="str">
        <f t="shared" si="322"/>
        <v>Simple</v>
      </c>
      <c r="M1607" s="201">
        <v>24259.199999999997</v>
      </c>
      <c r="N1607" s="201">
        <v>0</v>
      </c>
      <c r="O1607" s="258">
        <f>IF(ISNA(MATCH(H1607,'Operating leases'!$B$32:$B$43,0)),0,INDEX('Operating leases'!$M$32:$S$43,MATCH(H1607,'Operating leases'!$B$32:$B$43,0),MATCH(J1607,'Operating leases'!$M$11:$S$11,0)))</f>
        <v>0</v>
      </c>
      <c r="P1607" s="258">
        <f t="shared" si="323"/>
        <v>24259.199999999997</v>
      </c>
      <c r="Q1607" s="258">
        <f t="shared" si="324"/>
        <v>24259.199999999997</v>
      </c>
      <c r="R1607" s="259">
        <f>INDEX('Escalators '!$M$124:$S$129,MATCH(I1607,'Escalators '!$B$124:$B$129,0),MATCH(J1607,'Escalators '!$M$113:$S$113,0))</f>
        <v>0.97313906077941947</v>
      </c>
      <c r="S1607" s="258">
        <f t="shared" si="325"/>
        <v>0</v>
      </c>
      <c r="T1607" s="258">
        <f t="shared" si="326"/>
        <v>0</v>
      </c>
      <c r="U1607" s="270">
        <f t="shared" si="327"/>
        <v>23607.575103260089</v>
      </c>
      <c r="V1607" s="270">
        <f t="shared" si="328"/>
        <v>23607.575103260089</v>
      </c>
      <c r="W1607" s="270">
        <f t="shared" si="329"/>
        <v>23607.575103260089</v>
      </c>
      <c r="X1607" s="258">
        <f t="shared" si="330"/>
        <v>23607.575103260089</v>
      </c>
      <c r="Y1607" s="271">
        <f>IF(L1607="Complex",(INDEX('Escalators '!$M$176:$S$176,MATCH('Forecast capex'!J1607,'Escalators '!$M$178:$S$178,0))/12+1)^((K1607-J1607)*12)-1,0)</f>
        <v>0</v>
      </c>
      <c r="Z1607" s="258">
        <f t="shared" si="331"/>
        <v>0</v>
      </c>
      <c r="AA1607" s="258">
        <f t="shared" si="332"/>
        <v>0</v>
      </c>
      <c r="AB1607" s="270">
        <f t="shared" si="333"/>
        <v>0</v>
      </c>
      <c r="AC1607" s="270">
        <f t="shared" si="334"/>
        <v>0</v>
      </c>
      <c r="AD1607" s="272" t="str">
        <f>INDEX('Global inputs'!$C$134:$C$171,MATCH(F1607,'Global inputs'!$B$134:$B$171,0))</f>
        <v>Asset replacement and renewal</v>
      </c>
      <c r="AE1607" s="273">
        <f>IF(OR(H1607='Operating leases'!$B$32,H1607='Operating leases'!$B$33),"",INDEX('Global inputs'!$C$186:$C$243,MATCH(E1607,'Global inputs'!$B$186:$B$243,0)))</f>
        <v>0.08</v>
      </c>
    </row>
    <row r="1608" spans="2:31" x14ac:dyDescent="0.2">
      <c r="B1608" s="214" t="s">
        <v>742</v>
      </c>
      <c r="C1608" s="214" t="s">
        <v>285</v>
      </c>
      <c r="D1608" s="214" t="s">
        <v>223</v>
      </c>
      <c r="E1608" s="214" t="s">
        <v>134</v>
      </c>
      <c r="F1608" s="214" t="s">
        <v>108</v>
      </c>
      <c r="G1608" s="214" t="s">
        <v>726</v>
      </c>
      <c r="H1608" s="201">
        <v>0</v>
      </c>
      <c r="I1608" s="214" t="s">
        <v>221</v>
      </c>
      <c r="J1608" s="214">
        <v>2025</v>
      </c>
      <c r="K1608" s="214">
        <v>2025</v>
      </c>
      <c r="L1608" s="269" t="str">
        <f t="shared" si="322"/>
        <v>Simple</v>
      </c>
      <c r="M1608" s="201">
        <v>96451.599999999991</v>
      </c>
      <c r="N1608" s="201">
        <v>0</v>
      </c>
      <c r="O1608" s="258">
        <f>IF(ISNA(MATCH(H1608,'Operating leases'!$B$32:$B$43,0)),0,INDEX('Operating leases'!$M$32:$S$43,MATCH(H1608,'Operating leases'!$B$32:$B$43,0),MATCH(J1608,'Operating leases'!$M$11:$S$11,0)))</f>
        <v>0</v>
      </c>
      <c r="P1608" s="258">
        <f t="shared" si="323"/>
        <v>96451.599999999991</v>
      </c>
      <c r="Q1608" s="258">
        <f t="shared" si="324"/>
        <v>96451.599999999991</v>
      </c>
      <c r="R1608" s="259">
        <f>INDEX('Escalators '!$M$124:$S$129,MATCH(I1608,'Escalators '!$B$124:$B$129,0),MATCH(J1608,'Escalators '!$M$113:$S$113,0))</f>
        <v>1.1077668993719347</v>
      </c>
      <c r="S1608" s="258">
        <f t="shared" si="325"/>
        <v>0</v>
      </c>
      <c r="T1608" s="258">
        <f t="shared" si="326"/>
        <v>0</v>
      </c>
      <c r="U1608" s="270">
        <f t="shared" si="327"/>
        <v>106845.88987146209</v>
      </c>
      <c r="V1608" s="270">
        <f t="shared" si="328"/>
        <v>106845.88987146209</v>
      </c>
      <c r="W1608" s="270">
        <f t="shared" si="329"/>
        <v>106845.88987146209</v>
      </c>
      <c r="X1608" s="258">
        <f t="shared" si="330"/>
        <v>106845.88987146209</v>
      </c>
      <c r="Y1608" s="271">
        <f>IF(L1608="Complex",(INDEX('Escalators '!$M$176:$S$176,MATCH('Forecast capex'!J1608,'Escalators '!$M$178:$S$178,0))/12+1)^((K1608-J1608)*12)-1,0)</f>
        <v>0</v>
      </c>
      <c r="Z1608" s="258">
        <f t="shared" si="331"/>
        <v>0</v>
      </c>
      <c r="AA1608" s="258">
        <f t="shared" si="332"/>
        <v>0</v>
      </c>
      <c r="AB1608" s="270">
        <f t="shared" si="333"/>
        <v>0</v>
      </c>
      <c r="AC1608" s="270">
        <f t="shared" si="334"/>
        <v>0</v>
      </c>
      <c r="AD1608" s="272" t="str">
        <f>INDEX('Global inputs'!$C$134:$C$171,MATCH(F1608,'Global inputs'!$B$134:$B$171,0))</f>
        <v>Asset replacement and renewal</v>
      </c>
      <c r="AE1608" s="273">
        <f>IF(OR(H1608='Operating leases'!$B$32,H1608='Operating leases'!$B$33),"",INDEX('Global inputs'!$C$186:$C$243,MATCH(E1608,'Global inputs'!$B$186:$B$243,0)))</f>
        <v>0.08</v>
      </c>
    </row>
    <row r="1609" spans="2:31" x14ac:dyDescent="0.2">
      <c r="B1609" s="214" t="s">
        <v>742</v>
      </c>
      <c r="C1609" s="214" t="s">
        <v>285</v>
      </c>
      <c r="D1609" s="214" t="s">
        <v>223</v>
      </c>
      <c r="E1609" s="214" t="s">
        <v>134</v>
      </c>
      <c r="F1609" s="214" t="s">
        <v>108</v>
      </c>
      <c r="G1609" s="214" t="s">
        <v>726</v>
      </c>
      <c r="H1609" s="201">
        <v>0</v>
      </c>
      <c r="I1609" s="214" t="s">
        <v>223</v>
      </c>
      <c r="J1609" s="214">
        <v>2025</v>
      </c>
      <c r="K1609" s="214">
        <v>2025</v>
      </c>
      <c r="L1609" s="269" t="str">
        <f t="shared" si="322"/>
        <v>Simple</v>
      </c>
      <c r="M1609" s="201">
        <v>41336.400000000001</v>
      </c>
      <c r="N1609" s="201">
        <v>0</v>
      </c>
      <c r="O1609" s="258">
        <f>IF(ISNA(MATCH(H1609,'Operating leases'!$B$32:$B$43,0)),0,INDEX('Operating leases'!$M$32:$S$43,MATCH(H1609,'Operating leases'!$B$32:$B$43,0),MATCH(J1609,'Operating leases'!$M$11:$S$11,0)))</f>
        <v>0</v>
      </c>
      <c r="P1609" s="258">
        <f t="shared" si="323"/>
        <v>41336.400000000001</v>
      </c>
      <c r="Q1609" s="258">
        <f t="shared" si="324"/>
        <v>41336.400000000001</v>
      </c>
      <c r="R1609" s="259">
        <f>INDEX('Escalators '!$M$124:$S$129,MATCH(I1609,'Escalators '!$B$124:$B$129,0),MATCH(J1609,'Escalators '!$M$113:$S$113,0))</f>
        <v>1.0953674382231762</v>
      </c>
      <c r="S1609" s="258">
        <f t="shared" si="325"/>
        <v>0</v>
      </c>
      <c r="T1609" s="258">
        <f t="shared" si="326"/>
        <v>0</v>
      </c>
      <c r="U1609" s="270">
        <f t="shared" si="327"/>
        <v>45278.546573368498</v>
      </c>
      <c r="V1609" s="270">
        <f t="shared" si="328"/>
        <v>45278.546573368498</v>
      </c>
      <c r="W1609" s="270">
        <f t="shared" si="329"/>
        <v>45278.546573368498</v>
      </c>
      <c r="X1609" s="258">
        <f t="shared" si="330"/>
        <v>45278.546573368498</v>
      </c>
      <c r="Y1609" s="271">
        <f>IF(L1609="Complex",(INDEX('Escalators '!$M$176:$S$176,MATCH('Forecast capex'!J1609,'Escalators '!$M$178:$S$178,0))/12+1)^((K1609-J1609)*12)-1,0)</f>
        <v>0</v>
      </c>
      <c r="Z1609" s="258">
        <f t="shared" si="331"/>
        <v>0</v>
      </c>
      <c r="AA1609" s="258">
        <f t="shared" si="332"/>
        <v>0</v>
      </c>
      <c r="AB1609" s="270">
        <f t="shared" si="333"/>
        <v>0</v>
      </c>
      <c r="AC1609" s="270">
        <f t="shared" si="334"/>
        <v>0</v>
      </c>
      <c r="AD1609" s="272" t="str">
        <f>INDEX('Global inputs'!$C$134:$C$171,MATCH(F1609,'Global inputs'!$B$134:$B$171,0))</f>
        <v>Asset replacement and renewal</v>
      </c>
      <c r="AE1609" s="273">
        <f>IF(OR(H1609='Operating leases'!$B$32,H1609='Operating leases'!$B$33),"",INDEX('Global inputs'!$C$186:$C$243,MATCH(E1609,'Global inputs'!$B$186:$B$243,0)))</f>
        <v>0.08</v>
      </c>
    </row>
    <row r="1610" spans="2:31" x14ac:dyDescent="0.2">
      <c r="B1610" s="214" t="s">
        <v>742</v>
      </c>
      <c r="C1610" s="214" t="s">
        <v>291</v>
      </c>
      <c r="D1610" s="214" t="s">
        <v>735</v>
      </c>
      <c r="E1610" s="214" t="s">
        <v>175</v>
      </c>
      <c r="F1610" s="214" t="s">
        <v>108</v>
      </c>
      <c r="G1610" s="214" t="s">
        <v>748</v>
      </c>
      <c r="H1610" s="201">
        <v>0</v>
      </c>
      <c r="I1610" s="214" t="s">
        <v>221</v>
      </c>
      <c r="J1610" s="214">
        <v>2025</v>
      </c>
      <c r="K1610" s="214">
        <v>2025</v>
      </c>
      <c r="L1610" s="269" t="str">
        <f t="shared" ref="L1610:L1673" si="335">IF(J1610=K1610,"Simple","Complex")</f>
        <v>Simple</v>
      </c>
      <c r="M1610" s="201">
        <v>44688</v>
      </c>
      <c r="N1610" s="201">
        <v>0</v>
      </c>
      <c r="O1610" s="258">
        <f>IF(ISNA(MATCH(H1610,'Operating leases'!$B$32:$B$43,0)),0,INDEX('Operating leases'!$M$32:$S$43,MATCH(H1610,'Operating leases'!$B$32:$B$43,0),MATCH(J1610,'Operating leases'!$M$11:$S$11,0)))</f>
        <v>0</v>
      </c>
      <c r="P1610" s="258">
        <f t="shared" ref="P1610:P1673" si="336">O1610+M1610</f>
        <v>44688</v>
      </c>
      <c r="Q1610" s="258">
        <f t="shared" ref="Q1610:Q1673" si="337">M1610+N1610+O1610</f>
        <v>44688</v>
      </c>
      <c r="R1610" s="259">
        <f>INDEX('Escalators '!$M$124:$S$129,MATCH(I1610,'Escalators '!$B$124:$B$129,0),MATCH(J1610,'Escalators '!$M$113:$S$113,0))</f>
        <v>1.1077668993719347</v>
      </c>
      <c r="S1610" s="258">
        <f t="shared" ref="S1610:S1673" si="338">O1610*R1610</f>
        <v>0</v>
      </c>
      <c r="T1610" s="258">
        <f t="shared" ref="T1610:T1673" si="339">N1610*R1610</f>
        <v>0</v>
      </c>
      <c r="U1610" s="270">
        <f t="shared" ref="U1610:U1673" si="340">W1610-S1610</f>
        <v>49503.887199133016</v>
      </c>
      <c r="V1610" s="270">
        <f t="shared" ref="V1610:V1673" si="341">U1610+T1610</f>
        <v>49503.887199133016</v>
      </c>
      <c r="W1610" s="270">
        <f t="shared" ref="W1610:W1673" si="342">X1610-T1610</f>
        <v>49503.887199133016</v>
      </c>
      <c r="X1610" s="258">
        <f t="shared" ref="X1610:X1673" si="343">Q1610*R1610</f>
        <v>49503.887199133016</v>
      </c>
      <c r="Y1610" s="271">
        <f>IF(L1610="Complex",(INDEX('Escalators '!$M$176:$S$176,MATCH('Forecast capex'!J1610,'Escalators '!$M$178:$S$178,0))/12+1)^((K1610-J1610)*12)-1,0)</f>
        <v>0</v>
      </c>
      <c r="Z1610" s="258">
        <f t="shared" ref="Z1610:Z1673" si="344">P1610*Y1610</f>
        <v>0</v>
      </c>
      <c r="AA1610" s="258">
        <f t="shared" ref="AA1610:AA1673" si="345">W1610*Y1610</f>
        <v>0</v>
      </c>
      <c r="AB1610" s="270">
        <f t="shared" ref="AB1610:AB1673" si="346">IF(L1610="Complex",AC1610-T1610,0)</f>
        <v>0</v>
      </c>
      <c r="AC1610" s="270">
        <f t="shared" ref="AC1610:AC1673" si="347">IF(L1610="Complex",V1610+AA1610,0)</f>
        <v>0</v>
      </c>
      <c r="AD1610" s="272" t="str">
        <f>INDEX('Global inputs'!$C$134:$C$171,MATCH(F1610,'Global inputs'!$B$134:$B$171,0))</f>
        <v>Asset replacement and renewal</v>
      </c>
      <c r="AE1610" s="273">
        <f>IF(OR(H1610='Operating leases'!$B$32,H1610='Operating leases'!$B$33),"",INDEX('Global inputs'!$C$186:$C$243,MATCH(E1610,'Global inputs'!$B$186:$B$243,0)))</f>
        <v>0.1</v>
      </c>
    </row>
    <row r="1611" spans="2:31" x14ac:dyDescent="0.2">
      <c r="B1611" s="214" t="s">
        <v>742</v>
      </c>
      <c r="C1611" s="214" t="s">
        <v>291</v>
      </c>
      <c r="D1611" s="214" t="s">
        <v>735</v>
      </c>
      <c r="E1611" s="214" t="s">
        <v>175</v>
      </c>
      <c r="F1611" s="214" t="s">
        <v>108</v>
      </c>
      <c r="G1611" s="214" t="s">
        <v>748</v>
      </c>
      <c r="H1611" s="201">
        <v>0</v>
      </c>
      <c r="I1611" s="214" t="s">
        <v>229</v>
      </c>
      <c r="J1611" s="214">
        <v>2025</v>
      </c>
      <c r="K1611" s="214">
        <v>2025</v>
      </c>
      <c r="L1611" s="269" t="str">
        <f t="shared" si="335"/>
        <v>Simple</v>
      </c>
      <c r="M1611" s="201">
        <v>11172</v>
      </c>
      <c r="N1611" s="201">
        <v>0</v>
      </c>
      <c r="O1611" s="258">
        <f>IF(ISNA(MATCH(H1611,'Operating leases'!$B$32:$B$43,0)),0,INDEX('Operating leases'!$M$32:$S$43,MATCH(H1611,'Operating leases'!$B$32:$B$43,0),MATCH(J1611,'Operating leases'!$M$11:$S$11,0)))</f>
        <v>0</v>
      </c>
      <c r="P1611" s="258">
        <f t="shared" si="336"/>
        <v>11172</v>
      </c>
      <c r="Q1611" s="258">
        <f t="shared" si="337"/>
        <v>11172</v>
      </c>
      <c r="R1611" s="259">
        <f>INDEX('Escalators '!$M$124:$S$129,MATCH(I1611,'Escalators '!$B$124:$B$129,0),MATCH(J1611,'Escalators '!$M$113:$S$113,0))</f>
        <v>1.0858589082099075</v>
      </c>
      <c r="S1611" s="258">
        <f t="shared" si="338"/>
        <v>0</v>
      </c>
      <c r="T1611" s="258">
        <f t="shared" si="339"/>
        <v>0</v>
      </c>
      <c r="U1611" s="270">
        <f t="shared" si="340"/>
        <v>12131.215722521087</v>
      </c>
      <c r="V1611" s="270">
        <f t="shared" si="341"/>
        <v>12131.215722521087</v>
      </c>
      <c r="W1611" s="270">
        <f t="shared" si="342"/>
        <v>12131.215722521087</v>
      </c>
      <c r="X1611" s="258">
        <f t="shared" si="343"/>
        <v>12131.215722521087</v>
      </c>
      <c r="Y1611" s="271">
        <f>IF(L1611="Complex",(INDEX('Escalators '!$M$176:$S$176,MATCH('Forecast capex'!J1611,'Escalators '!$M$178:$S$178,0))/12+1)^((K1611-J1611)*12)-1,0)</f>
        <v>0</v>
      </c>
      <c r="Z1611" s="258">
        <f t="shared" si="344"/>
        <v>0</v>
      </c>
      <c r="AA1611" s="258">
        <f t="shared" si="345"/>
        <v>0</v>
      </c>
      <c r="AB1611" s="270">
        <f t="shared" si="346"/>
        <v>0</v>
      </c>
      <c r="AC1611" s="270">
        <f t="shared" si="347"/>
        <v>0</v>
      </c>
      <c r="AD1611" s="272" t="str">
        <f>INDEX('Global inputs'!$C$134:$C$171,MATCH(F1611,'Global inputs'!$B$134:$B$171,0))</f>
        <v>Asset replacement and renewal</v>
      </c>
      <c r="AE1611" s="273">
        <f>IF(OR(H1611='Operating leases'!$B$32,H1611='Operating leases'!$B$33),"",INDEX('Global inputs'!$C$186:$C$243,MATCH(E1611,'Global inputs'!$B$186:$B$243,0)))</f>
        <v>0.1</v>
      </c>
    </row>
    <row r="1612" spans="2:31" x14ac:dyDescent="0.2">
      <c r="B1612" s="214" t="s">
        <v>742</v>
      </c>
      <c r="C1612" s="214" t="s">
        <v>286</v>
      </c>
      <c r="D1612" s="214" t="s">
        <v>732</v>
      </c>
      <c r="E1612" s="214" t="s">
        <v>138</v>
      </c>
      <c r="F1612" s="214" t="s">
        <v>108</v>
      </c>
      <c r="G1612" s="214" t="s">
        <v>752</v>
      </c>
      <c r="H1612" s="201">
        <v>0</v>
      </c>
      <c r="I1612" s="214" t="s">
        <v>221</v>
      </c>
      <c r="J1612" s="214">
        <v>2025</v>
      </c>
      <c r="K1612" s="214">
        <v>2025</v>
      </c>
      <c r="L1612" s="269" t="str">
        <f t="shared" si="335"/>
        <v>Simple</v>
      </c>
      <c r="M1612" s="201">
        <v>491142.39999999997</v>
      </c>
      <c r="N1612" s="201">
        <v>0</v>
      </c>
      <c r="O1612" s="258">
        <f>IF(ISNA(MATCH(H1612,'Operating leases'!$B$32:$B$43,0)),0,INDEX('Operating leases'!$M$32:$S$43,MATCH(H1612,'Operating leases'!$B$32:$B$43,0),MATCH(J1612,'Operating leases'!$M$11:$S$11,0)))</f>
        <v>0</v>
      </c>
      <c r="P1612" s="258">
        <f t="shared" si="336"/>
        <v>491142.39999999997</v>
      </c>
      <c r="Q1612" s="258">
        <f t="shared" si="337"/>
        <v>491142.39999999997</v>
      </c>
      <c r="R1612" s="259">
        <f>INDEX('Escalators '!$M$124:$S$129,MATCH(I1612,'Escalators '!$B$124:$B$129,0),MATCH(J1612,'Escalators '!$M$113:$S$113,0))</f>
        <v>1.1077668993719347</v>
      </c>
      <c r="S1612" s="258">
        <f t="shared" si="338"/>
        <v>0</v>
      </c>
      <c r="T1612" s="258">
        <f t="shared" si="339"/>
        <v>0</v>
      </c>
      <c r="U1612" s="270">
        <f t="shared" si="340"/>
        <v>544071.29359809053</v>
      </c>
      <c r="V1612" s="270">
        <f t="shared" si="341"/>
        <v>544071.29359809053</v>
      </c>
      <c r="W1612" s="270">
        <f t="shared" si="342"/>
        <v>544071.29359809053</v>
      </c>
      <c r="X1612" s="258">
        <f t="shared" si="343"/>
        <v>544071.29359809053</v>
      </c>
      <c r="Y1612" s="271">
        <f>IF(L1612="Complex",(INDEX('Escalators '!$M$176:$S$176,MATCH('Forecast capex'!J1612,'Escalators '!$M$178:$S$178,0))/12+1)^((K1612-J1612)*12)-1,0)</f>
        <v>0</v>
      </c>
      <c r="Z1612" s="258">
        <f t="shared" si="344"/>
        <v>0</v>
      </c>
      <c r="AA1612" s="258">
        <f t="shared" si="345"/>
        <v>0</v>
      </c>
      <c r="AB1612" s="270">
        <f t="shared" si="346"/>
        <v>0</v>
      </c>
      <c r="AC1612" s="270">
        <f t="shared" si="347"/>
        <v>0</v>
      </c>
      <c r="AD1612" s="272" t="str">
        <f>INDEX('Global inputs'!$C$134:$C$171,MATCH(F1612,'Global inputs'!$B$134:$B$171,0))</f>
        <v>Asset replacement and renewal</v>
      </c>
      <c r="AE1612" s="273">
        <f>IF(OR(H1612='Operating leases'!$B$32,H1612='Operating leases'!$B$33),"",INDEX('Global inputs'!$C$186:$C$243,MATCH(E1612,'Global inputs'!$B$186:$B$243,0)))</f>
        <v>0.08</v>
      </c>
    </row>
    <row r="1613" spans="2:31" x14ac:dyDescent="0.2">
      <c r="B1613" s="214" t="s">
        <v>742</v>
      </c>
      <c r="C1613" s="214" t="s">
        <v>286</v>
      </c>
      <c r="D1613" s="214" t="s">
        <v>732</v>
      </c>
      <c r="E1613" s="214" t="s">
        <v>138</v>
      </c>
      <c r="F1613" s="214" t="s">
        <v>108</v>
      </c>
      <c r="G1613" s="214" t="s">
        <v>752</v>
      </c>
      <c r="H1613" s="201">
        <v>0</v>
      </c>
      <c r="I1613" s="214" t="s">
        <v>139</v>
      </c>
      <c r="J1613" s="214">
        <v>2025</v>
      </c>
      <c r="K1613" s="214">
        <v>2025</v>
      </c>
      <c r="L1613" s="269" t="str">
        <f t="shared" si="335"/>
        <v>Simple</v>
      </c>
      <c r="M1613" s="201">
        <v>736713.6</v>
      </c>
      <c r="N1613" s="201">
        <v>0</v>
      </c>
      <c r="O1613" s="258">
        <f>IF(ISNA(MATCH(H1613,'Operating leases'!$B$32:$B$43,0)),0,INDEX('Operating leases'!$M$32:$S$43,MATCH(H1613,'Operating leases'!$B$32:$B$43,0),MATCH(J1613,'Operating leases'!$M$11:$S$11,0)))</f>
        <v>0</v>
      </c>
      <c r="P1613" s="258">
        <f t="shared" si="336"/>
        <v>736713.6</v>
      </c>
      <c r="Q1613" s="258">
        <f t="shared" si="337"/>
        <v>736713.6</v>
      </c>
      <c r="R1613" s="259">
        <f>INDEX('Escalators '!$M$124:$S$129,MATCH(I1613,'Escalators '!$B$124:$B$129,0),MATCH(J1613,'Escalators '!$M$113:$S$113,0))</f>
        <v>0.97313906077941947</v>
      </c>
      <c r="S1613" s="258">
        <f t="shared" si="338"/>
        <v>0</v>
      </c>
      <c r="T1613" s="258">
        <f t="shared" si="339"/>
        <v>0</v>
      </c>
      <c r="U1613" s="270">
        <f t="shared" si="340"/>
        <v>716924.78076742485</v>
      </c>
      <c r="V1613" s="270">
        <f t="shared" si="341"/>
        <v>716924.78076742485</v>
      </c>
      <c r="W1613" s="270">
        <f t="shared" si="342"/>
        <v>716924.78076742485</v>
      </c>
      <c r="X1613" s="258">
        <f t="shared" si="343"/>
        <v>716924.78076742485</v>
      </c>
      <c r="Y1613" s="271">
        <f>IF(L1613="Complex",(INDEX('Escalators '!$M$176:$S$176,MATCH('Forecast capex'!J1613,'Escalators '!$M$178:$S$178,0))/12+1)^((K1613-J1613)*12)-1,0)</f>
        <v>0</v>
      </c>
      <c r="Z1613" s="258">
        <f t="shared" si="344"/>
        <v>0</v>
      </c>
      <c r="AA1613" s="258">
        <f t="shared" si="345"/>
        <v>0</v>
      </c>
      <c r="AB1613" s="270">
        <f t="shared" si="346"/>
        <v>0</v>
      </c>
      <c r="AC1613" s="270">
        <f t="shared" si="347"/>
        <v>0</v>
      </c>
      <c r="AD1613" s="272" t="str">
        <f>INDEX('Global inputs'!$C$134:$C$171,MATCH(F1613,'Global inputs'!$B$134:$B$171,0))</f>
        <v>Asset replacement and renewal</v>
      </c>
      <c r="AE1613" s="273">
        <f>IF(OR(H1613='Operating leases'!$B$32,H1613='Operating leases'!$B$33),"",INDEX('Global inputs'!$C$186:$C$243,MATCH(E1613,'Global inputs'!$B$186:$B$243,0)))</f>
        <v>0.08</v>
      </c>
    </row>
    <row r="1614" spans="2:31" x14ac:dyDescent="0.2">
      <c r="B1614" s="214" t="s">
        <v>742</v>
      </c>
      <c r="C1614" s="214" t="s">
        <v>286</v>
      </c>
      <c r="D1614" s="214" t="s">
        <v>732</v>
      </c>
      <c r="E1614" s="214" t="s">
        <v>141</v>
      </c>
      <c r="F1614" s="214" t="s">
        <v>108</v>
      </c>
      <c r="G1614" s="214" t="s">
        <v>734</v>
      </c>
      <c r="H1614" s="201">
        <v>0</v>
      </c>
      <c r="I1614" s="214" t="s">
        <v>221</v>
      </c>
      <c r="J1614" s="214">
        <v>2025</v>
      </c>
      <c r="K1614" s="214">
        <v>2025</v>
      </c>
      <c r="L1614" s="269" t="str">
        <f t="shared" si="335"/>
        <v>Simple</v>
      </c>
      <c r="M1614" s="201">
        <v>25137</v>
      </c>
      <c r="N1614" s="201">
        <v>0</v>
      </c>
      <c r="O1614" s="258">
        <f>IF(ISNA(MATCH(H1614,'Operating leases'!$B$32:$B$43,0)),0,INDEX('Operating leases'!$M$32:$S$43,MATCH(H1614,'Operating leases'!$B$32:$B$43,0),MATCH(J1614,'Operating leases'!$M$11:$S$11,0)))</f>
        <v>0</v>
      </c>
      <c r="P1614" s="258">
        <f t="shared" si="336"/>
        <v>25137</v>
      </c>
      <c r="Q1614" s="258">
        <f t="shared" si="337"/>
        <v>25137</v>
      </c>
      <c r="R1614" s="259">
        <f>INDEX('Escalators '!$M$124:$S$129,MATCH(I1614,'Escalators '!$B$124:$B$129,0),MATCH(J1614,'Escalators '!$M$113:$S$113,0))</f>
        <v>1.1077668993719347</v>
      </c>
      <c r="S1614" s="258">
        <f t="shared" si="338"/>
        <v>0</v>
      </c>
      <c r="T1614" s="258">
        <f t="shared" si="339"/>
        <v>0</v>
      </c>
      <c r="U1614" s="270">
        <f t="shared" si="340"/>
        <v>27845.936549512324</v>
      </c>
      <c r="V1614" s="270">
        <f t="shared" si="341"/>
        <v>27845.936549512324</v>
      </c>
      <c r="W1614" s="270">
        <f t="shared" si="342"/>
        <v>27845.936549512324</v>
      </c>
      <c r="X1614" s="258">
        <f t="shared" si="343"/>
        <v>27845.936549512324</v>
      </c>
      <c r="Y1614" s="271">
        <f>IF(L1614="Complex",(INDEX('Escalators '!$M$176:$S$176,MATCH('Forecast capex'!J1614,'Escalators '!$M$178:$S$178,0))/12+1)^((K1614-J1614)*12)-1,0)</f>
        <v>0</v>
      </c>
      <c r="Z1614" s="258">
        <f t="shared" si="344"/>
        <v>0</v>
      </c>
      <c r="AA1614" s="258">
        <f t="shared" si="345"/>
        <v>0</v>
      </c>
      <c r="AB1614" s="270">
        <f t="shared" si="346"/>
        <v>0</v>
      </c>
      <c r="AC1614" s="270">
        <f t="shared" si="347"/>
        <v>0</v>
      </c>
      <c r="AD1614" s="272" t="str">
        <f>INDEX('Global inputs'!$C$134:$C$171,MATCH(F1614,'Global inputs'!$B$134:$B$171,0))</f>
        <v>Asset replacement and renewal</v>
      </c>
      <c r="AE1614" s="273">
        <f>IF(OR(H1614='Operating leases'!$B$32,H1614='Operating leases'!$B$33),"",INDEX('Global inputs'!$C$186:$C$243,MATCH(E1614,'Global inputs'!$B$186:$B$243,0)))</f>
        <v>0.08</v>
      </c>
    </row>
    <row r="1615" spans="2:31" x14ac:dyDescent="0.2">
      <c r="B1615" s="214" t="s">
        <v>742</v>
      </c>
      <c r="C1615" s="214" t="s">
        <v>286</v>
      </c>
      <c r="D1615" s="214" t="s">
        <v>732</v>
      </c>
      <c r="E1615" s="214" t="s">
        <v>141</v>
      </c>
      <c r="F1615" s="214" t="s">
        <v>108</v>
      </c>
      <c r="G1615" s="214" t="s">
        <v>734</v>
      </c>
      <c r="H1615" s="201">
        <v>0</v>
      </c>
      <c r="I1615" s="214" t="s">
        <v>142</v>
      </c>
      <c r="J1615" s="214">
        <v>2025</v>
      </c>
      <c r="K1615" s="214">
        <v>2025</v>
      </c>
      <c r="L1615" s="269" t="str">
        <f t="shared" si="335"/>
        <v>Simple</v>
      </c>
      <c r="M1615" s="201">
        <v>100548</v>
      </c>
      <c r="N1615" s="201">
        <v>0</v>
      </c>
      <c r="O1615" s="258">
        <f>IF(ISNA(MATCH(H1615,'Operating leases'!$B$32:$B$43,0)),0,INDEX('Operating leases'!$M$32:$S$43,MATCH(H1615,'Operating leases'!$B$32:$B$43,0),MATCH(J1615,'Operating leases'!$M$11:$S$11,0)))</f>
        <v>0</v>
      </c>
      <c r="P1615" s="258">
        <f t="shared" si="336"/>
        <v>100548</v>
      </c>
      <c r="Q1615" s="258">
        <f t="shared" si="337"/>
        <v>100548</v>
      </c>
      <c r="R1615" s="259">
        <f>INDEX('Escalators '!$M$124:$S$129,MATCH(I1615,'Escalators '!$B$124:$B$129,0),MATCH(J1615,'Escalators '!$M$113:$S$113,0))</f>
        <v>1.005735100995989</v>
      </c>
      <c r="S1615" s="258">
        <f t="shared" si="338"/>
        <v>0</v>
      </c>
      <c r="T1615" s="258">
        <f t="shared" si="339"/>
        <v>0</v>
      </c>
      <c r="U1615" s="270">
        <f t="shared" si="340"/>
        <v>101124.65293494469</v>
      </c>
      <c r="V1615" s="270">
        <f t="shared" si="341"/>
        <v>101124.65293494469</v>
      </c>
      <c r="W1615" s="270">
        <f t="shared" si="342"/>
        <v>101124.65293494469</v>
      </c>
      <c r="X1615" s="258">
        <f t="shared" si="343"/>
        <v>101124.65293494469</v>
      </c>
      <c r="Y1615" s="271">
        <f>IF(L1615="Complex",(INDEX('Escalators '!$M$176:$S$176,MATCH('Forecast capex'!J1615,'Escalators '!$M$178:$S$178,0))/12+1)^((K1615-J1615)*12)-1,0)</f>
        <v>0</v>
      </c>
      <c r="Z1615" s="258">
        <f t="shared" si="344"/>
        <v>0</v>
      </c>
      <c r="AA1615" s="258">
        <f t="shared" si="345"/>
        <v>0</v>
      </c>
      <c r="AB1615" s="270">
        <f t="shared" si="346"/>
        <v>0</v>
      </c>
      <c r="AC1615" s="270">
        <f t="shared" si="347"/>
        <v>0</v>
      </c>
      <c r="AD1615" s="272" t="str">
        <f>INDEX('Global inputs'!$C$134:$C$171,MATCH(F1615,'Global inputs'!$B$134:$B$171,0))</f>
        <v>Asset replacement and renewal</v>
      </c>
      <c r="AE1615" s="273">
        <f>IF(OR(H1615='Operating leases'!$B$32,H1615='Operating leases'!$B$33),"",INDEX('Global inputs'!$C$186:$C$243,MATCH(E1615,'Global inputs'!$B$186:$B$243,0)))</f>
        <v>0.08</v>
      </c>
    </row>
    <row r="1616" spans="2:31" x14ac:dyDescent="0.2">
      <c r="B1616" s="214" t="s">
        <v>742</v>
      </c>
      <c r="C1616" s="214" t="s">
        <v>286</v>
      </c>
      <c r="D1616" s="214" t="s">
        <v>735</v>
      </c>
      <c r="E1616" s="214" t="s">
        <v>144</v>
      </c>
      <c r="F1616" s="214" t="s">
        <v>108</v>
      </c>
      <c r="G1616" s="214" t="s">
        <v>736</v>
      </c>
      <c r="H1616" s="201">
        <v>0</v>
      </c>
      <c r="I1616" s="214" t="s">
        <v>221</v>
      </c>
      <c r="J1616" s="214">
        <v>2025</v>
      </c>
      <c r="K1616" s="214">
        <v>2025</v>
      </c>
      <c r="L1616" s="269" t="str">
        <f t="shared" si="335"/>
        <v>Simple</v>
      </c>
      <c r="M1616" s="201">
        <v>123636.79999999999</v>
      </c>
      <c r="N1616" s="201">
        <v>0</v>
      </c>
      <c r="O1616" s="258">
        <f>IF(ISNA(MATCH(H1616,'Operating leases'!$B$32:$B$43,0)),0,INDEX('Operating leases'!$M$32:$S$43,MATCH(H1616,'Operating leases'!$B$32:$B$43,0),MATCH(J1616,'Operating leases'!$M$11:$S$11,0)))</f>
        <v>0</v>
      </c>
      <c r="P1616" s="258">
        <f t="shared" si="336"/>
        <v>123636.79999999999</v>
      </c>
      <c r="Q1616" s="258">
        <f t="shared" si="337"/>
        <v>123636.79999999999</v>
      </c>
      <c r="R1616" s="259">
        <f>INDEX('Escalators '!$M$124:$S$129,MATCH(I1616,'Escalators '!$B$124:$B$129,0),MATCH(J1616,'Escalators '!$M$113:$S$113,0))</f>
        <v>1.1077668993719347</v>
      </c>
      <c r="S1616" s="258">
        <f t="shared" si="338"/>
        <v>0</v>
      </c>
      <c r="T1616" s="258">
        <f t="shared" si="339"/>
        <v>0</v>
      </c>
      <c r="U1616" s="270">
        <f t="shared" si="340"/>
        <v>136960.754584268</v>
      </c>
      <c r="V1616" s="270">
        <f t="shared" si="341"/>
        <v>136960.754584268</v>
      </c>
      <c r="W1616" s="270">
        <f t="shared" si="342"/>
        <v>136960.754584268</v>
      </c>
      <c r="X1616" s="258">
        <f t="shared" si="343"/>
        <v>136960.754584268</v>
      </c>
      <c r="Y1616" s="271">
        <f>IF(L1616="Complex",(INDEX('Escalators '!$M$176:$S$176,MATCH('Forecast capex'!J1616,'Escalators '!$M$178:$S$178,0))/12+1)^((K1616-J1616)*12)-1,0)</f>
        <v>0</v>
      </c>
      <c r="Z1616" s="258">
        <f t="shared" si="344"/>
        <v>0</v>
      </c>
      <c r="AA1616" s="258">
        <f t="shared" si="345"/>
        <v>0</v>
      </c>
      <c r="AB1616" s="270">
        <f t="shared" si="346"/>
        <v>0</v>
      </c>
      <c r="AC1616" s="270">
        <f t="shared" si="347"/>
        <v>0</v>
      </c>
      <c r="AD1616" s="272" t="str">
        <f>INDEX('Global inputs'!$C$134:$C$171,MATCH(F1616,'Global inputs'!$B$134:$B$171,0))</f>
        <v>Asset replacement and renewal</v>
      </c>
      <c r="AE1616" s="273">
        <f>IF(OR(H1616='Operating leases'!$B$32,H1616='Operating leases'!$B$33),"",INDEX('Global inputs'!$C$186:$C$243,MATCH(E1616,'Global inputs'!$B$186:$B$243,0)))</f>
        <v>0.08</v>
      </c>
    </row>
    <row r="1617" spans="2:31" x14ac:dyDescent="0.2">
      <c r="B1617" s="214" t="s">
        <v>742</v>
      </c>
      <c r="C1617" s="214" t="s">
        <v>286</v>
      </c>
      <c r="D1617" s="214" t="s">
        <v>735</v>
      </c>
      <c r="E1617" s="214" t="s">
        <v>144</v>
      </c>
      <c r="F1617" s="214" t="s">
        <v>108</v>
      </c>
      <c r="G1617" s="214" t="s">
        <v>736</v>
      </c>
      <c r="H1617" s="201">
        <v>0</v>
      </c>
      <c r="I1617" s="214" t="s">
        <v>229</v>
      </c>
      <c r="J1617" s="214">
        <v>2025</v>
      </c>
      <c r="K1617" s="214">
        <v>2025</v>
      </c>
      <c r="L1617" s="269" t="str">
        <f t="shared" si="335"/>
        <v>Simple</v>
      </c>
      <c r="M1617" s="201">
        <v>30909.199999999997</v>
      </c>
      <c r="N1617" s="201">
        <v>0</v>
      </c>
      <c r="O1617" s="258">
        <f>IF(ISNA(MATCH(H1617,'Operating leases'!$B$32:$B$43,0)),0,INDEX('Operating leases'!$M$32:$S$43,MATCH(H1617,'Operating leases'!$B$32:$B$43,0),MATCH(J1617,'Operating leases'!$M$11:$S$11,0)))</f>
        <v>0</v>
      </c>
      <c r="P1617" s="258">
        <f t="shared" si="336"/>
        <v>30909.199999999997</v>
      </c>
      <c r="Q1617" s="258">
        <f t="shared" si="337"/>
        <v>30909.199999999997</v>
      </c>
      <c r="R1617" s="259">
        <f>INDEX('Escalators '!$M$124:$S$129,MATCH(I1617,'Escalators '!$B$124:$B$129,0),MATCH(J1617,'Escalators '!$M$113:$S$113,0))</f>
        <v>1.0858589082099075</v>
      </c>
      <c r="S1617" s="258">
        <f t="shared" si="338"/>
        <v>0</v>
      </c>
      <c r="T1617" s="258">
        <f t="shared" si="339"/>
        <v>0</v>
      </c>
      <c r="U1617" s="270">
        <f t="shared" si="340"/>
        <v>33563.03016564167</v>
      </c>
      <c r="V1617" s="270">
        <f t="shared" si="341"/>
        <v>33563.03016564167</v>
      </c>
      <c r="W1617" s="270">
        <f t="shared" si="342"/>
        <v>33563.03016564167</v>
      </c>
      <c r="X1617" s="258">
        <f t="shared" si="343"/>
        <v>33563.03016564167</v>
      </c>
      <c r="Y1617" s="271">
        <f>IF(L1617="Complex",(INDEX('Escalators '!$M$176:$S$176,MATCH('Forecast capex'!J1617,'Escalators '!$M$178:$S$178,0))/12+1)^((K1617-J1617)*12)-1,0)</f>
        <v>0</v>
      </c>
      <c r="Z1617" s="258">
        <f t="shared" si="344"/>
        <v>0</v>
      </c>
      <c r="AA1617" s="258">
        <f t="shared" si="345"/>
        <v>0</v>
      </c>
      <c r="AB1617" s="270">
        <f t="shared" si="346"/>
        <v>0</v>
      </c>
      <c r="AC1617" s="270">
        <f t="shared" si="347"/>
        <v>0</v>
      </c>
      <c r="AD1617" s="272" t="str">
        <f>INDEX('Global inputs'!$C$134:$C$171,MATCH(F1617,'Global inputs'!$B$134:$B$171,0))</f>
        <v>Asset replacement and renewal</v>
      </c>
      <c r="AE1617" s="273">
        <f>IF(OR(H1617='Operating leases'!$B$32,H1617='Operating leases'!$B$33),"",INDEX('Global inputs'!$C$186:$C$243,MATCH(E1617,'Global inputs'!$B$186:$B$243,0)))</f>
        <v>0.08</v>
      </c>
    </row>
    <row r="1618" spans="2:31" x14ac:dyDescent="0.2">
      <c r="B1618" s="214" t="s">
        <v>742</v>
      </c>
      <c r="C1618" s="214" t="s">
        <v>288</v>
      </c>
      <c r="D1618" s="214" t="s">
        <v>223</v>
      </c>
      <c r="E1618" s="214" t="s">
        <v>156</v>
      </c>
      <c r="F1618" s="214" t="s">
        <v>108</v>
      </c>
      <c r="G1618" s="214" t="s">
        <v>727</v>
      </c>
      <c r="H1618" s="201">
        <v>0</v>
      </c>
      <c r="I1618" s="214" t="s">
        <v>221</v>
      </c>
      <c r="J1618" s="214">
        <v>2025</v>
      </c>
      <c r="K1618" s="214">
        <v>2025</v>
      </c>
      <c r="L1618" s="269" t="str">
        <f t="shared" si="335"/>
        <v>Simple</v>
      </c>
      <c r="M1618" s="201">
        <v>24438.75</v>
      </c>
      <c r="N1618" s="201">
        <v>0</v>
      </c>
      <c r="O1618" s="258">
        <f>IF(ISNA(MATCH(H1618,'Operating leases'!$B$32:$B$43,0)),0,INDEX('Operating leases'!$M$32:$S$43,MATCH(H1618,'Operating leases'!$B$32:$B$43,0),MATCH(J1618,'Operating leases'!$M$11:$S$11,0)))</f>
        <v>0</v>
      </c>
      <c r="P1618" s="258">
        <f t="shared" si="336"/>
        <v>24438.75</v>
      </c>
      <c r="Q1618" s="258">
        <f t="shared" si="337"/>
        <v>24438.75</v>
      </c>
      <c r="R1618" s="259">
        <f>INDEX('Escalators '!$M$124:$S$129,MATCH(I1618,'Escalators '!$B$124:$B$129,0),MATCH(J1618,'Escalators '!$M$113:$S$113,0))</f>
        <v>1.1077668993719347</v>
      </c>
      <c r="S1618" s="258">
        <f t="shared" si="338"/>
        <v>0</v>
      </c>
      <c r="T1618" s="258">
        <f t="shared" si="339"/>
        <v>0</v>
      </c>
      <c r="U1618" s="270">
        <f t="shared" si="340"/>
        <v>27072.438312025872</v>
      </c>
      <c r="V1618" s="270">
        <f t="shared" si="341"/>
        <v>27072.438312025872</v>
      </c>
      <c r="W1618" s="270">
        <f t="shared" si="342"/>
        <v>27072.438312025872</v>
      </c>
      <c r="X1618" s="258">
        <f t="shared" si="343"/>
        <v>27072.438312025872</v>
      </c>
      <c r="Y1618" s="271">
        <f>IF(L1618="Complex",(INDEX('Escalators '!$M$176:$S$176,MATCH('Forecast capex'!J1618,'Escalators '!$M$178:$S$178,0))/12+1)^((K1618-J1618)*12)-1,0)</f>
        <v>0</v>
      </c>
      <c r="Z1618" s="258">
        <f t="shared" si="344"/>
        <v>0</v>
      </c>
      <c r="AA1618" s="258">
        <f t="shared" si="345"/>
        <v>0</v>
      </c>
      <c r="AB1618" s="270">
        <f t="shared" si="346"/>
        <v>0</v>
      </c>
      <c r="AC1618" s="270">
        <f t="shared" si="347"/>
        <v>0</v>
      </c>
      <c r="AD1618" s="272" t="str">
        <f>INDEX('Global inputs'!$C$134:$C$171,MATCH(F1618,'Global inputs'!$B$134:$B$171,0))</f>
        <v>Asset replacement and renewal</v>
      </c>
      <c r="AE1618" s="273">
        <f>IF(OR(H1618='Operating leases'!$B$32,H1618='Operating leases'!$B$33),"",INDEX('Global inputs'!$C$186:$C$243,MATCH(E1618,'Global inputs'!$B$186:$B$243,0)))</f>
        <v>0.08</v>
      </c>
    </row>
    <row r="1619" spans="2:31" x14ac:dyDescent="0.2">
      <c r="B1619" s="214" t="s">
        <v>742</v>
      </c>
      <c r="C1619" s="214" t="s">
        <v>288</v>
      </c>
      <c r="D1619" s="214" t="s">
        <v>223</v>
      </c>
      <c r="E1619" s="214" t="s">
        <v>156</v>
      </c>
      <c r="F1619" s="214" t="s">
        <v>108</v>
      </c>
      <c r="G1619" s="214" t="s">
        <v>727</v>
      </c>
      <c r="H1619" s="201">
        <v>0</v>
      </c>
      <c r="I1619" s="214" t="s">
        <v>223</v>
      </c>
      <c r="J1619" s="214">
        <v>2025</v>
      </c>
      <c r="K1619" s="214">
        <v>2025</v>
      </c>
      <c r="L1619" s="269" t="str">
        <f t="shared" si="335"/>
        <v>Simple</v>
      </c>
      <c r="M1619" s="201">
        <v>10473.75</v>
      </c>
      <c r="N1619" s="201">
        <v>0</v>
      </c>
      <c r="O1619" s="258">
        <f>IF(ISNA(MATCH(H1619,'Operating leases'!$B$32:$B$43,0)),0,INDEX('Operating leases'!$M$32:$S$43,MATCH(H1619,'Operating leases'!$B$32:$B$43,0),MATCH(J1619,'Operating leases'!$M$11:$S$11,0)))</f>
        <v>0</v>
      </c>
      <c r="P1619" s="258">
        <f t="shared" si="336"/>
        <v>10473.75</v>
      </c>
      <c r="Q1619" s="258">
        <f t="shared" si="337"/>
        <v>10473.75</v>
      </c>
      <c r="R1619" s="259">
        <f>INDEX('Escalators '!$M$124:$S$129,MATCH(I1619,'Escalators '!$B$124:$B$129,0),MATCH(J1619,'Escalators '!$M$113:$S$113,0))</f>
        <v>1.0953674382231762</v>
      </c>
      <c r="S1619" s="258">
        <f t="shared" si="338"/>
        <v>0</v>
      </c>
      <c r="T1619" s="258">
        <f t="shared" si="339"/>
        <v>0</v>
      </c>
      <c r="U1619" s="270">
        <f t="shared" si="340"/>
        <v>11472.604706089991</v>
      </c>
      <c r="V1619" s="270">
        <f t="shared" si="341"/>
        <v>11472.604706089991</v>
      </c>
      <c r="W1619" s="270">
        <f t="shared" si="342"/>
        <v>11472.604706089991</v>
      </c>
      <c r="X1619" s="258">
        <f t="shared" si="343"/>
        <v>11472.604706089991</v>
      </c>
      <c r="Y1619" s="271">
        <f>IF(L1619="Complex",(INDEX('Escalators '!$M$176:$S$176,MATCH('Forecast capex'!J1619,'Escalators '!$M$178:$S$178,0))/12+1)^((K1619-J1619)*12)-1,0)</f>
        <v>0</v>
      </c>
      <c r="Z1619" s="258">
        <f t="shared" si="344"/>
        <v>0</v>
      </c>
      <c r="AA1619" s="258">
        <f t="shared" si="345"/>
        <v>0</v>
      </c>
      <c r="AB1619" s="270">
        <f t="shared" si="346"/>
        <v>0</v>
      </c>
      <c r="AC1619" s="270">
        <f t="shared" si="347"/>
        <v>0</v>
      </c>
      <c r="AD1619" s="272" t="str">
        <f>INDEX('Global inputs'!$C$134:$C$171,MATCH(F1619,'Global inputs'!$B$134:$B$171,0))</f>
        <v>Asset replacement and renewal</v>
      </c>
      <c r="AE1619" s="273">
        <f>IF(OR(H1619='Operating leases'!$B$32,H1619='Operating leases'!$B$33),"",INDEX('Global inputs'!$C$186:$C$243,MATCH(E1619,'Global inputs'!$B$186:$B$243,0)))</f>
        <v>0.08</v>
      </c>
    </row>
    <row r="1620" spans="2:31" x14ac:dyDescent="0.2">
      <c r="B1620" s="214" t="s">
        <v>742</v>
      </c>
      <c r="C1620" s="214" t="s">
        <v>286</v>
      </c>
      <c r="D1620" s="214" t="s">
        <v>732</v>
      </c>
      <c r="E1620" s="214" t="s">
        <v>138</v>
      </c>
      <c r="F1620" s="214" t="s">
        <v>108</v>
      </c>
      <c r="G1620" s="214" t="s">
        <v>752</v>
      </c>
      <c r="H1620" s="201">
        <v>0</v>
      </c>
      <c r="I1620" s="214" t="s">
        <v>221</v>
      </c>
      <c r="J1620" s="214">
        <v>2025</v>
      </c>
      <c r="K1620" s="214">
        <v>2025</v>
      </c>
      <c r="L1620" s="269" t="str">
        <f t="shared" si="335"/>
        <v>Simple</v>
      </c>
      <c r="M1620" s="201">
        <v>723360.4</v>
      </c>
      <c r="N1620" s="201">
        <v>0</v>
      </c>
      <c r="O1620" s="258">
        <f>IF(ISNA(MATCH(H1620,'Operating leases'!$B$32:$B$43,0)),0,INDEX('Operating leases'!$M$32:$S$43,MATCH(H1620,'Operating leases'!$B$32:$B$43,0),MATCH(J1620,'Operating leases'!$M$11:$S$11,0)))</f>
        <v>0</v>
      </c>
      <c r="P1620" s="258">
        <f t="shared" si="336"/>
        <v>723360.4</v>
      </c>
      <c r="Q1620" s="258">
        <f t="shared" si="337"/>
        <v>723360.4</v>
      </c>
      <c r="R1620" s="259">
        <f>INDEX('Escalators '!$M$124:$S$129,MATCH(I1620,'Escalators '!$B$124:$B$129,0),MATCH(J1620,'Escalators '!$M$113:$S$113,0))</f>
        <v>1.1077668993719347</v>
      </c>
      <c r="S1620" s="258">
        <f t="shared" si="338"/>
        <v>0</v>
      </c>
      <c r="T1620" s="258">
        <f t="shared" si="339"/>
        <v>0</v>
      </c>
      <c r="U1620" s="270">
        <f t="shared" si="340"/>
        <v>801314.70743644249</v>
      </c>
      <c r="V1620" s="270">
        <f t="shared" si="341"/>
        <v>801314.70743644249</v>
      </c>
      <c r="W1620" s="270">
        <f t="shared" si="342"/>
        <v>801314.70743644249</v>
      </c>
      <c r="X1620" s="258">
        <f t="shared" si="343"/>
        <v>801314.70743644249</v>
      </c>
      <c r="Y1620" s="271">
        <f>IF(L1620="Complex",(INDEX('Escalators '!$M$176:$S$176,MATCH('Forecast capex'!J1620,'Escalators '!$M$178:$S$178,0))/12+1)^((K1620-J1620)*12)-1,0)</f>
        <v>0</v>
      </c>
      <c r="Z1620" s="258">
        <f t="shared" si="344"/>
        <v>0</v>
      </c>
      <c r="AA1620" s="258">
        <f t="shared" si="345"/>
        <v>0</v>
      </c>
      <c r="AB1620" s="270">
        <f t="shared" si="346"/>
        <v>0</v>
      </c>
      <c r="AC1620" s="270">
        <f t="shared" si="347"/>
        <v>0</v>
      </c>
      <c r="AD1620" s="272" t="str">
        <f>INDEX('Global inputs'!$C$134:$C$171,MATCH(F1620,'Global inputs'!$B$134:$B$171,0))</f>
        <v>Asset replacement and renewal</v>
      </c>
      <c r="AE1620" s="273">
        <f>IF(OR(H1620='Operating leases'!$B$32,H1620='Operating leases'!$B$33),"",INDEX('Global inputs'!$C$186:$C$243,MATCH(E1620,'Global inputs'!$B$186:$B$243,0)))</f>
        <v>0.08</v>
      </c>
    </row>
    <row r="1621" spans="2:31" x14ac:dyDescent="0.2">
      <c r="B1621" s="214" t="s">
        <v>742</v>
      </c>
      <c r="C1621" s="214" t="s">
        <v>286</v>
      </c>
      <c r="D1621" s="214" t="s">
        <v>732</v>
      </c>
      <c r="E1621" s="214" t="s">
        <v>138</v>
      </c>
      <c r="F1621" s="214" t="s">
        <v>108</v>
      </c>
      <c r="G1621" s="214" t="s">
        <v>752</v>
      </c>
      <c r="H1621" s="201">
        <v>0</v>
      </c>
      <c r="I1621" s="214" t="s">
        <v>139</v>
      </c>
      <c r="J1621" s="214">
        <v>2025</v>
      </c>
      <c r="K1621" s="214">
        <v>2025</v>
      </c>
      <c r="L1621" s="269" t="str">
        <f t="shared" si="335"/>
        <v>Simple</v>
      </c>
      <c r="M1621" s="201">
        <v>1085040.5999999999</v>
      </c>
      <c r="N1621" s="201">
        <v>0</v>
      </c>
      <c r="O1621" s="258">
        <f>IF(ISNA(MATCH(H1621,'Operating leases'!$B$32:$B$43,0)),0,INDEX('Operating leases'!$M$32:$S$43,MATCH(H1621,'Operating leases'!$B$32:$B$43,0),MATCH(J1621,'Operating leases'!$M$11:$S$11,0)))</f>
        <v>0</v>
      </c>
      <c r="P1621" s="258">
        <f t="shared" si="336"/>
        <v>1085040.5999999999</v>
      </c>
      <c r="Q1621" s="258">
        <f t="shared" si="337"/>
        <v>1085040.5999999999</v>
      </c>
      <c r="R1621" s="259">
        <f>INDEX('Escalators '!$M$124:$S$129,MATCH(I1621,'Escalators '!$B$124:$B$129,0),MATCH(J1621,'Escalators '!$M$113:$S$113,0))</f>
        <v>0.97313906077941947</v>
      </c>
      <c r="S1621" s="258">
        <f t="shared" si="338"/>
        <v>0</v>
      </c>
      <c r="T1621" s="258">
        <f t="shared" si="339"/>
        <v>0</v>
      </c>
      <c r="U1621" s="270">
        <f t="shared" si="340"/>
        <v>1055895.3903915377</v>
      </c>
      <c r="V1621" s="270">
        <f t="shared" si="341"/>
        <v>1055895.3903915377</v>
      </c>
      <c r="W1621" s="270">
        <f t="shared" si="342"/>
        <v>1055895.3903915377</v>
      </c>
      <c r="X1621" s="258">
        <f t="shared" si="343"/>
        <v>1055895.3903915377</v>
      </c>
      <c r="Y1621" s="271">
        <f>IF(L1621="Complex",(INDEX('Escalators '!$M$176:$S$176,MATCH('Forecast capex'!J1621,'Escalators '!$M$178:$S$178,0))/12+1)^((K1621-J1621)*12)-1,0)</f>
        <v>0</v>
      </c>
      <c r="Z1621" s="258">
        <f t="shared" si="344"/>
        <v>0</v>
      </c>
      <c r="AA1621" s="258">
        <f t="shared" si="345"/>
        <v>0</v>
      </c>
      <c r="AB1621" s="270">
        <f t="shared" si="346"/>
        <v>0</v>
      </c>
      <c r="AC1621" s="270">
        <f t="shared" si="347"/>
        <v>0</v>
      </c>
      <c r="AD1621" s="272" t="str">
        <f>INDEX('Global inputs'!$C$134:$C$171,MATCH(F1621,'Global inputs'!$B$134:$B$171,0))</f>
        <v>Asset replacement and renewal</v>
      </c>
      <c r="AE1621" s="273">
        <f>IF(OR(H1621='Operating leases'!$B$32,H1621='Operating leases'!$B$33),"",INDEX('Global inputs'!$C$186:$C$243,MATCH(E1621,'Global inputs'!$B$186:$B$243,0)))</f>
        <v>0.08</v>
      </c>
    </row>
    <row r="1622" spans="2:31" x14ac:dyDescent="0.2">
      <c r="B1622" s="214" t="s">
        <v>742</v>
      </c>
      <c r="C1622" s="214" t="s">
        <v>286</v>
      </c>
      <c r="D1622" s="214" t="s">
        <v>732</v>
      </c>
      <c r="E1622" s="214" t="s">
        <v>143</v>
      </c>
      <c r="F1622" s="214" t="s">
        <v>108</v>
      </c>
      <c r="G1622" s="214" t="s">
        <v>734</v>
      </c>
      <c r="H1622" s="201">
        <v>0</v>
      </c>
      <c r="I1622" s="214" t="s">
        <v>221</v>
      </c>
      <c r="J1622" s="214">
        <v>2025</v>
      </c>
      <c r="K1622" s="214">
        <v>2025</v>
      </c>
      <c r="L1622" s="269" t="str">
        <f t="shared" si="335"/>
        <v>Simple</v>
      </c>
      <c r="M1622" s="201">
        <v>19684</v>
      </c>
      <c r="N1622" s="201">
        <v>0</v>
      </c>
      <c r="O1622" s="258">
        <f>IF(ISNA(MATCH(H1622,'Operating leases'!$B$32:$B$43,0)),0,INDEX('Operating leases'!$M$32:$S$43,MATCH(H1622,'Operating leases'!$B$32:$B$43,0),MATCH(J1622,'Operating leases'!$M$11:$S$11,0)))</f>
        <v>0</v>
      </c>
      <c r="P1622" s="258">
        <f t="shared" si="336"/>
        <v>19684</v>
      </c>
      <c r="Q1622" s="258">
        <f t="shared" si="337"/>
        <v>19684</v>
      </c>
      <c r="R1622" s="259">
        <f>INDEX('Escalators '!$M$124:$S$129,MATCH(I1622,'Escalators '!$B$124:$B$129,0),MATCH(J1622,'Escalators '!$M$113:$S$113,0))</f>
        <v>1.1077668993719347</v>
      </c>
      <c r="S1622" s="258">
        <f t="shared" si="338"/>
        <v>0</v>
      </c>
      <c r="T1622" s="258">
        <f t="shared" si="339"/>
        <v>0</v>
      </c>
      <c r="U1622" s="270">
        <f t="shared" si="340"/>
        <v>21805.283647237164</v>
      </c>
      <c r="V1622" s="270">
        <f t="shared" si="341"/>
        <v>21805.283647237164</v>
      </c>
      <c r="W1622" s="270">
        <f t="shared" si="342"/>
        <v>21805.283647237164</v>
      </c>
      <c r="X1622" s="258">
        <f t="shared" si="343"/>
        <v>21805.283647237164</v>
      </c>
      <c r="Y1622" s="271">
        <f>IF(L1622="Complex",(INDEX('Escalators '!$M$176:$S$176,MATCH('Forecast capex'!J1622,'Escalators '!$M$178:$S$178,0))/12+1)^((K1622-J1622)*12)-1,0)</f>
        <v>0</v>
      </c>
      <c r="Z1622" s="258">
        <f t="shared" si="344"/>
        <v>0</v>
      </c>
      <c r="AA1622" s="258">
        <f t="shared" si="345"/>
        <v>0</v>
      </c>
      <c r="AB1622" s="270">
        <f t="shared" si="346"/>
        <v>0</v>
      </c>
      <c r="AC1622" s="270">
        <f t="shared" si="347"/>
        <v>0</v>
      </c>
      <c r="AD1622" s="272" t="str">
        <f>INDEX('Global inputs'!$C$134:$C$171,MATCH(F1622,'Global inputs'!$B$134:$B$171,0))</f>
        <v>Asset replacement and renewal</v>
      </c>
      <c r="AE1622" s="273">
        <f>IF(OR(H1622='Operating leases'!$B$32,H1622='Operating leases'!$B$33),"",INDEX('Global inputs'!$C$186:$C$243,MATCH(E1622,'Global inputs'!$B$186:$B$243,0)))</f>
        <v>0.08</v>
      </c>
    </row>
    <row r="1623" spans="2:31" x14ac:dyDescent="0.2">
      <c r="B1623" s="214" t="s">
        <v>742</v>
      </c>
      <c r="C1623" s="214" t="s">
        <v>286</v>
      </c>
      <c r="D1623" s="214" t="s">
        <v>732</v>
      </c>
      <c r="E1623" s="214" t="s">
        <v>143</v>
      </c>
      <c r="F1623" s="214" t="s">
        <v>108</v>
      </c>
      <c r="G1623" s="214" t="s">
        <v>734</v>
      </c>
      <c r="H1623" s="201">
        <v>0</v>
      </c>
      <c r="I1623" s="214" t="s">
        <v>142</v>
      </c>
      <c r="J1623" s="214">
        <v>2025</v>
      </c>
      <c r="K1623" s="214">
        <v>2025</v>
      </c>
      <c r="L1623" s="269" t="str">
        <f t="shared" si="335"/>
        <v>Simple</v>
      </c>
      <c r="M1623" s="201">
        <v>78736</v>
      </c>
      <c r="N1623" s="201">
        <v>0</v>
      </c>
      <c r="O1623" s="258">
        <f>IF(ISNA(MATCH(H1623,'Operating leases'!$B$32:$B$43,0)),0,INDEX('Operating leases'!$M$32:$S$43,MATCH(H1623,'Operating leases'!$B$32:$B$43,0),MATCH(J1623,'Operating leases'!$M$11:$S$11,0)))</f>
        <v>0</v>
      </c>
      <c r="P1623" s="258">
        <f t="shared" si="336"/>
        <v>78736</v>
      </c>
      <c r="Q1623" s="258">
        <f t="shared" si="337"/>
        <v>78736</v>
      </c>
      <c r="R1623" s="259">
        <f>INDEX('Escalators '!$M$124:$S$129,MATCH(I1623,'Escalators '!$B$124:$B$129,0),MATCH(J1623,'Escalators '!$M$113:$S$113,0))</f>
        <v>1.005735100995989</v>
      </c>
      <c r="S1623" s="258">
        <f t="shared" si="338"/>
        <v>0</v>
      </c>
      <c r="T1623" s="258">
        <f t="shared" si="339"/>
        <v>0</v>
      </c>
      <c r="U1623" s="270">
        <f t="shared" si="340"/>
        <v>79187.558912020191</v>
      </c>
      <c r="V1623" s="270">
        <f t="shared" si="341"/>
        <v>79187.558912020191</v>
      </c>
      <c r="W1623" s="270">
        <f t="shared" si="342"/>
        <v>79187.558912020191</v>
      </c>
      <c r="X1623" s="258">
        <f t="shared" si="343"/>
        <v>79187.558912020191</v>
      </c>
      <c r="Y1623" s="271">
        <f>IF(L1623="Complex",(INDEX('Escalators '!$M$176:$S$176,MATCH('Forecast capex'!J1623,'Escalators '!$M$178:$S$178,0))/12+1)^((K1623-J1623)*12)-1,0)</f>
        <v>0</v>
      </c>
      <c r="Z1623" s="258">
        <f t="shared" si="344"/>
        <v>0</v>
      </c>
      <c r="AA1623" s="258">
        <f t="shared" si="345"/>
        <v>0</v>
      </c>
      <c r="AB1623" s="270">
        <f t="shared" si="346"/>
        <v>0</v>
      </c>
      <c r="AC1623" s="270">
        <f t="shared" si="347"/>
        <v>0</v>
      </c>
      <c r="AD1623" s="272" t="str">
        <f>INDEX('Global inputs'!$C$134:$C$171,MATCH(F1623,'Global inputs'!$B$134:$B$171,0))</f>
        <v>Asset replacement and renewal</v>
      </c>
      <c r="AE1623" s="273">
        <f>IF(OR(H1623='Operating leases'!$B$32,H1623='Operating leases'!$B$33),"",INDEX('Global inputs'!$C$186:$C$243,MATCH(E1623,'Global inputs'!$B$186:$B$243,0)))</f>
        <v>0.08</v>
      </c>
    </row>
    <row r="1624" spans="2:31" x14ac:dyDescent="0.2">
      <c r="B1624" s="214" t="s">
        <v>742</v>
      </c>
      <c r="C1624" s="214" t="s">
        <v>289</v>
      </c>
      <c r="D1624" s="214" t="s">
        <v>723</v>
      </c>
      <c r="E1624" s="214" t="s">
        <v>164</v>
      </c>
      <c r="F1624" s="214" t="s">
        <v>108</v>
      </c>
      <c r="G1624" s="214" t="s">
        <v>724</v>
      </c>
      <c r="H1624" s="201">
        <v>0</v>
      </c>
      <c r="I1624" s="214" t="s">
        <v>221</v>
      </c>
      <c r="J1624" s="214">
        <v>2025</v>
      </c>
      <c r="K1624" s="214">
        <v>2025</v>
      </c>
      <c r="L1624" s="269" t="str">
        <f t="shared" si="335"/>
        <v>Simple</v>
      </c>
      <c r="M1624" s="201">
        <v>12129.599999999999</v>
      </c>
      <c r="N1624" s="201">
        <v>0</v>
      </c>
      <c r="O1624" s="258">
        <f>IF(ISNA(MATCH(H1624,'Operating leases'!$B$32:$B$43,0)),0,INDEX('Operating leases'!$M$32:$S$43,MATCH(H1624,'Operating leases'!$B$32:$B$43,0),MATCH(J1624,'Operating leases'!$M$11:$S$11,0)))</f>
        <v>0</v>
      </c>
      <c r="P1624" s="258">
        <f t="shared" si="336"/>
        <v>12129.599999999999</v>
      </c>
      <c r="Q1624" s="258">
        <f t="shared" si="337"/>
        <v>12129.599999999999</v>
      </c>
      <c r="R1624" s="259">
        <f>INDEX('Escalators '!$M$124:$S$129,MATCH(I1624,'Escalators '!$B$124:$B$129,0),MATCH(J1624,'Escalators '!$M$113:$S$113,0))</f>
        <v>1.1077668993719347</v>
      </c>
      <c r="S1624" s="258">
        <f t="shared" si="338"/>
        <v>0</v>
      </c>
      <c r="T1624" s="258">
        <f t="shared" si="339"/>
        <v>0</v>
      </c>
      <c r="U1624" s="270">
        <f t="shared" si="340"/>
        <v>13436.769382621818</v>
      </c>
      <c r="V1624" s="270">
        <f t="shared" si="341"/>
        <v>13436.769382621818</v>
      </c>
      <c r="W1624" s="270">
        <f t="shared" si="342"/>
        <v>13436.769382621818</v>
      </c>
      <c r="X1624" s="258">
        <f t="shared" si="343"/>
        <v>13436.769382621818</v>
      </c>
      <c r="Y1624" s="271">
        <f>IF(L1624="Complex",(INDEX('Escalators '!$M$176:$S$176,MATCH('Forecast capex'!J1624,'Escalators '!$M$178:$S$178,0))/12+1)^((K1624-J1624)*12)-1,0)</f>
        <v>0</v>
      </c>
      <c r="Z1624" s="258">
        <f t="shared" si="344"/>
        <v>0</v>
      </c>
      <c r="AA1624" s="258">
        <f t="shared" si="345"/>
        <v>0</v>
      </c>
      <c r="AB1624" s="270">
        <f t="shared" si="346"/>
        <v>0</v>
      </c>
      <c r="AC1624" s="270">
        <f t="shared" si="347"/>
        <v>0</v>
      </c>
      <c r="AD1624" s="272" t="str">
        <f>INDEX('Global inputs'!$C$134:$C$171,MATCH(F1624,'Global inputs'!$B$134:$B$171,0))</f>
        <v>Asset replacement and renewal</v>
      </c>
      <c r="AE1624" s="273">
        <f>IF(OR(H1624='Operating leases'!$B$32,H1624='Operating leases'!$B$33),"",INDEX('Global inputs'!$C$186:$C$243,MATCH(E1624,'Global inputs'!$B$186:$B$243,0)))</f>
        <v>0.08</v>
      </c>
    </row>
    <row r="1625" spans="2:31" x14ac:dyDescent="0.2">
      <c r="B1625" s="214" t="s">
        <v>742</v>
      </c>
      <c r="C1625" s="214" t="s">
        <v>289</v>
      </c>
      <c r="D1625" s="214" t="s">
        <v>723</v>
      </c>
      <c r="E1625" s="214" t="s">
        <v>164</v>
      </c>
      <c r="F1625" s="214" t="s">
        <v>108</v>
      </c>
      <c r="G1625" s="214" t="s">
        <v>724</v>
      </c>
      <c r="H1625" s="201">
        <v>0</v>
      </c>
      <c r="I1625" s="214" t="s">
        <v>139</v>
      </c>
      <c r="J1625" s="214">
        <v>2025</v>
      </c>
      <c r="K1625" s="214">
        <v>2025</v>
      </c>
      <c r="L1625" s="269" t="str">
        <f t="shared" si="335"/>
        <v>Simple</v>
      </c>
      <c r="M1625" s="201">
        <v>48518.399999999994</v>
      </c>
      <c r="N1625" s="201">
        <v>0</v>
      </c>
      <c r="O1625" s="258">
        <f>IF(ISNA(MATCH(H1625,'Operating leases'!$B$32:$B$43,0)),0,INDEX('Operating leases'!$M$32:$S$43,MATCH(H1625,'Operating leases'!$B$32:$B$43,0),MATCH(J1625,'Operating leases'!$M$11:$S$11,0)))</f>
        <v>0</v>
      </c>
      <c r="P1625" s="258">
        <f t="shared" si="336"/>
        <v>48518.399999999994</v>
      </c>
      <c r="Q1625" s="258">
        <f t="shared" si="337"/>
        <v>48518.399999999994</v>
      </c>
      <c r="R1625" s="259">
        <f>INDEX('Escalators '!$M$124:$S$129,MATCH(I1625,'Escalators '!$B$124:$B$129,0),MATCH(J1625,'Escalators '!$M$113:$S$113,0))</f>
        <v>0.97313906077941947</v>
      </c>
      <c r="S1625" s="258">
        <f t="shared" si="338"/>
        <v>0</v>
      </c>
      <c r="T1625" s="258">
        <f t="shared" si="339"/>
        <v>0</v>
      </c>
      <c r="U1625" s="270">
        <f t="shared" si="340"/>
        <v>47215.150206520178</v>
      </c>
      <c r="V1625" s="270">
        <f t="shared" si="341"/>
        <v>47215.150206520178</v>
      </c>
      <c r="W1625" s="270">
        <f t="shared" si="342"/>
        <v>47215.150206520178</v>
      </c>
      <c r="X1625" s="258">
        <f t="shared" si="343"/>
        <v>47215.150206520178</v>
      </c>
      <c r="Y1625" s="271">
        <f>IF(L1625="Complex",(INDEX('Escalators '!$M$176:$S$176,MATCH('Forecast capex'!J1625,'Escalators '!$M$178:$S$178,0))/12+1)^((K1625-J1625)*12)-1,0)</f>
        <v>0</v>
      </c>
      <c r="Z1625" s="258">
        <f t="shared" si="344"/>
        <v>0</v>
      </c>
      <c r="AA1625" s="258">
        <f t="shared" si="345"/>
        <v>0</v>
      </c>
      <c r="AB1625" s="270">
        <f t="shared" si="346"/>
        <v>0</v>
      </c>
      <c r="AC1625" s="270">
        <f t="shared" si="347"/>
        <v>0</v>
      </c>
      <c r="AD1625" s="272" t="str">
        <f>INDEX('Global inputs'!$C$134:$C$171,MATCH(F1625,'Global inputs'!$B$134:$B$171,0))</f>
        <v>Asset replacement and renewal</v>
      </c>
      <c r="AE1625" s="273">
        <f>IF(OR(H1625='Operating leases'!$B$32,H1625='Operating leases'!$B$33),"",INDEX('Global inputs'!$C$186:$C$243,MATCH(E1625,'Global inputs'!$B$186:$B$243,0)))</f>
        <v>0.08</v>
      </c>
    </row>
    <row r="1626" spans="2:31" x14ac:dyDescent="0.2">
      <c r="B1626" s="214" t="s">
        <v>742</v>
      </c>
      <c r="C1626" s="214" t="s">
        <v>285</v>
      </c>
      <c r="D1626" s="214" t="s">
        <v>223</v>
      </c>
      <c r="E1626" s="214" t="s">
        <v>134</v>
      </c>
      <c r="F1626" s="214" t="s">
        <v>105</v>
      </c>
      <c r="G1626" s="214" t="s">
        <v>726</v>
      </c>
      <c r="H1626" s="201">
        <v>0</v>
      </c>
      <c r="I1626" s="214" t="s">
        <v>223</v>
      </c>
      <c r="J1626" s="214">
        <v>2025</v>
      </c>
      <c r="K1626" s="214">
        <v>2026</v>
      </c>
      <c r="L1626" s="269" t="str">
        <f t="shared" si="335"/>
        <v>Complex</v>
      </c>
      <c r="M1626" s="201">
        <v>812592</v>
      </c>
      <c r="N1626" s="201">
        <v>0</v>
      </c>
      <c r="O1626" s="258">
        <f>IF(ISNA(MATCH(H1626,'Operating leases'!$B$32:$B$43,0)),0,INDEX('Operating leases'!$M$32:$S$43,MATCH(H1626,'Operating leases'!$B$32:$B$43,0),MATCH(J1626,'Operating leases'!$M$11:$S$11,0)))</f>
        <v>0</v>
      </c>
      <c r="P1626" s="258">
        <f t="shared" si="336"/>
        <v>812592</v>
      </c>
      <c r="Q1626" s="258">
        <f t="shared" si="337"/>
        <v>812592</v>
      </c>
      <c r="R1626" s="259">
        <f>INDEX('Escalators '!$M$124:$S$129,MATCH(I1626,'Escalators '!$B$124:$B$129,0),MATCH(J1626,'Escalators '!$M$113:$S$113,0))</f>
        <v>1.0953674382231762</v>
      </c>
      <c r="S1626" s="258">
        <f t="shared" si="338"/>
        <v>0</v>
      </c>
      <c r="T1626" s="258">
        <f t="shared" si="339"/>
        <v>0</v>
      </c>
      <c r="U1626" s="270">
        <f t="shared" si="340"/>
        <v>890086.81736064714</v>
      </c>
      <c r="V1626" s="270">
        <f t="shared" si="341"/>
        <v>890086.81736064714</v>
      </c>
      <c r="W1626" s="270">
        <f t="shared" si="342"/>
        <v>890086.81736064714</v>
      </c>
      <c r="X1626" s="258">
        <f t="shared" si="343"/>
        <v>890086.81736064714</v>
      </c>
      <c r="Y1626" s="271">
        <f>IF(L1626="Complex",(INDEX('Escalators '!$M$176:$S$176,MATCH('Forecast capex'!J1626,'Escalators '!$M$178:$S$178,0))/12+1)^((K1626-J1626)*12)-1,0)</f>
        <v>3.5566952945970565E-2</v>
      </c>
      <c r="Z1626" s="258">
        <f t="shared" si="344"/>
        <v>28901.421428272111</v>
      </c>
      <c r="AA1626" s="258">
        <f t="shared" si="345"/>
        <v>31657.675950894834</v>
      </c>
      <c r="AB1626" s="270">
        <f t="shared" si="346"/>
        <v>921744.49331154197</v>
      </c>
      <c r="AC1626" s="270">
        <f t="shared" si="347"/>
        <v>921744.49331154197</v>
      </c>
      <c r="AD1626" s="272" t="str">
        <f>INDEX('Global inputs'!$C$134:$C$171,MATCH(F1626,'Global inputs'!$B$134:$B$171,0))</f>
        <v>Asset replacement and renewal</v>
      </c>
      <c r="AE1626" s="273">
        <f>IF(OR(H1626='Operating leases'!$B$32,H1626='Operating leases'!$B$33),"",INDEX('Global inputs'!$C$186:$C$243,MATCH(E1626,'Global inputs'!$B$186:$B$243,0)))</f>
        <v>0.08</v>
      </c>
    </row>
    <row r="1627" spans="2:31" x14ac:dyDescent="0.2">
      <c r="B1627" s="214" t="s">
        <v>742</v>
      </c>
      <c r="C1627" s="214" t="s">
        <v>285</v>
      </c>
      <c r="D1627" s="214" t="s">
        <v>223</v>
      </c>
      <c r="E1627" s="214" t="s">
        <v>134</v>
      </c>
      <c r="F1627" s="214" t="s">
        <v>105</v>
      </c>
      <c r="G1627" s="214" t="s">
        <v>726</v>
      </c>
      <c r="H1627" s="201">
        <v>0</v>
      </c>
      <c r="I1627" s="214" t="s">
        <v>221</v>
      </c>
      <c r="J1627" s="214">
        <v>2025</v>
      </c>
      <c r="K1627" s="214">
        <v>2026</v>
      </c>
      <c r="L1627" s="269" t="str">
        <f t="shared" si="335"/>
        <v>Complex</v>
      </c>
      <c r="M1627" s="201">
        <v>1896047.9999999998</v>
      </c>
      <c r="N1627" s="201">
        <v>0</v>
      </c>
      <c r="O1627" s="258">
        <f>IF(ISNA(MATCH(H1627,'Operating leases'!$B$32:$B$43,0)),0,INDEX('Operating leases'!$M$32:$S$43,MATCH(H1627,'Operating leases'!$B$32:$B$43,0),MATCH(J1627,'Operating leases'!$M$11:$S$11,0)))</f>
        <v>0</v>
      </c>
      <c r="P1627" s="258">
        <f t="shared" si="336"/>
        <v>1896047.9999999998</v>
      </c>
      <c r="Q1627" s="258">
        <f t="shared" si="337"/>
        <v>1896047.9999999998</v>
      </c>
      <c r="R1627" s="259">
        <f>INDEX('Escalators '!$M$124:$S$129,MATCH(I1627,'Escalators '!$B$124:$B$129,0),MATCH(J1627,'Escalators '!$M$113:$S$113,0))</f>
        <v>1.1077668993719347</v>
      </c>
      <c r="S1627" s="258">
        <f t="shared" si="338"/>
        <v>0</v>
      </c>
      <c r="T1627" s="258">
        <f t="shared" si="339"/>
        <v>0</v>
      </c>
      <c r="U1627" s="270">
        <f t="shared" si="340"/>
        <v>2100379.2140203579</v>
      </c>
      <c r="V1627" s="270">
        <f t="shared" si="341"/>
        <v>2100379.2140203579</v>
      </c>
      <c r="W1627" s="270">
        <f t="shared" si="342"/>
        <v>2100379.2140203579</v>
      </c>
      <c r="X1627" s="258">
        <f t="shared" si="343"/>
        <v>2100379.2140203579</v>
      </c>
      <c r="Y1627" s="271">
        <f>IF(L1627="Complex",(INDEX('Escalators '!$M$176:$S$176,MATCH('Forecast capex'!J1627,'Escalators '!$M$178:$S$178,0))/12+1)^((K1627-J1627)*12)-1,0)</f>
        <v>3.5566952945970565E-2</v>
      </c>
      <c r="Z1627" s="258">
        <f t="shared" si="344"/>
        <v>67436.64999930159</v>
      </c>
      <c r="AA1627" s="258">
        <f t="shared" si="345"/>
        <v>74704.088673756705</v>
      </c>
      <c r="AB1627" s="270">
        <f t="shared" si="346"/>
        <v>2175083.3026941149</v>
      </c>
      <c r="AC1627" s="270">
        <f t="shared" si="347"/>
        <v>2175083.3026941149</v>
      </c>
      <c r="AD1627" s="272" t="str">
        <f>INDEX('Global inputs'!$C$134:$C$171,MATCH(F1627,'Global inputs'!$B$134:$B$171,0))</f>
        <v>Asset replacement and renewal</v>
      </c>
      <c r="AE1627" s="273">
        <f>IF(OR(H1627='Operating leases'!$B$32,H1627='Operating leases'!$B$33),"",INDEX('Global inputs'!$C$186:$C$243,MATCH(E1627,'Global inputs'!$B$186:$B$243,0)))</f>
        <v>0.08</v>
      </c>
    </row>
    <row r="1628" spans="2:31" x14ac:dyDescent="0.2">
      <c r="B1628" s="214" t="s">
        <v>742</v>
      </c>
      <c r="C1628" s="214" t="s">
        <v>286</v>
      </c>
      <c r="D1628" s="214" t="s">
        <v>732</v>
      </c>
      <c r="E1628" s="214" t="s">
        <v>136</v>
      </c>
      <c r="F1628" s="214" t="s">
        <v>108</v>
      </c>
      <c r="G1628" s="214" t="s">
        <v>751</v>
      </c>
      <c r="H1628" s="201">
        <v>0</v>
      </c>
      <c r="I1628" s="214" t="s">
        <v>221</v>
      </c>
      <c r="J1628" s="214">
        <v>2025</v>
      </c>
      <c r="K1628" s="214">
        <v>2026</v>
      </c>
      <c r="L1628" s="269" t="str">
        <f t="shared" si="335"/>
        <v>Complex</v>
      </c>
      <c r="M1628" s="201">
        <v>163305</v>
      </c>
      <c r="N1628" s="201">
        <v>0</v>
      </c>
      <c r="O1628" s="258">
        <f>IF(ISNA(MATCH(H1628,'Operating leases'!$B$32:$B$43,0)),0,INDEX('Operating leases'!$M$32:$S$43,MATCH(H1628,'Operating leases'!$B$32:$B$43,0),MATCH(J1628,'Operating leases'!$M$11:$S$11,0)))</f>
        <v>0</v>
      </c>
      <c r="P1628" s="258">
        <f t="shared" si="336"/>
        <v>163305</v>
      </c>
      <c r="Q1628" s="258">
        <f t="shared" si="337"/>
        <v>163305</v>
      </c>
      <c r="R1628" s="259">
        <f>INDEX('Escalators '!$M$124:$S$129,MATCH(I1628,'Escalators '!$B$124:$B$129,0),MATCH(J1628,'Escalators '!$M$113:$S$113,0))</f>
        <v>1.1077668993719347</v>
      </c>
      <c r="S1628" s="258">
        <f t="shared" si="338"/>
        <v>0</v>
      </c>
      <c r="T1628" s="258">
        <f t="shared" si="339"/>
        <v>0</v>
      </c>
      <c r="U1628" s="270">
        <f t="shared" si="340"/>
        <v>180903.87350193379</v>
      </c>
      <c r="V1628" s="270">
        <f t="shared" si="341"/>
        <v>180903.87350193379</v>
      </c>
      <c r="W1628" s="270">
        <f t="shared" si="342"/>
        <v>180903.87350193379</v>
      </c>
      <c r="X1628" s="258">
        <f t="shared" si="343"/>
        <v>180903.87350193379</v>
      </c>
      <c r="Y1628" s="271">
        <f>IF(L1628="Complex",(INDEX('Escalators '!$M$176:$S$176,MATCH('Forecast capex'!J1628,'Escalators '!$M$178:$S$178,0))/12+1)^((K1628-J1628)*12)-1,0)</f>
        <v>3.5566952945970565E-2</v>
      </c>
      <c r="Z1628" s="258">
        <f t="shared" si="344"/>
        <v>5808.2612508417233</v>
      </c>
      <c r="AA1628" s="258">
        <f t="shared" si="345"/>
        <v>6434.1995565870902</v>
      </c>
      <c r="AB1628" s="270">
        <f t="shared" si="346"/>
        <v>187338.07305852088</v>
      </c>
      <c r="AC1628" s="270">
        <f t="shared" si="347"/>
        <v>187338.07305852088</v>
      </c>
      <c r="AD1628" s="272" t="str">
        <f>INDEX('Global inputs'!$C$134:$C$171,MATCH(F1628,'Global inputs'!$B$134:$B$171,0))</f>
        <v>Asset replacement and renewal</v>
      </c>
      <c r="AE1628" s="273">
        <f>IF(OR(H1628='Operating leases'!$B$32,H1628='Operating leases'!$B$33),"",INDEX('Global inputs'!$C$186:$C$243,MATCH(E1628,'Global inputs'!$B$186:$B$243,0)))</f>
        <v>0</v>
      </c>
    </row>
    <row r="1629" spans="2:31" x14ac:dyDescent="0.2">
      <c r="B1629" s="214" t="s">
        <v>742</v>
      </c>
      <c r="C1629" s="214" t="s">
        <v>286</v>
      </c>
      <c r="D1629" s="214" t="s">
        <v>732</v>
      </c>
      <c r="E1629" s="214" t="s">
        <v>136</v>
      </c>
      <c r="F1629" s="214" t="s">
        <v>108</v>
      </c>
      <c r="G1629" s="214" t="s">
        <v>751</v>
      </c>
      <c r="H1629" s="201">
        <v>0</v>
      </c>
      <c r="I1629" s="214" t="s">
        <v>229</v>
      </c>
      <c r="J1629" s="214">
        <v>2025</v>
      </c>
      <c r="K1629" s="214">
        <v>2026</v>
      </c>
      <c r="L1629" s="269" t="str">
        <f t="shared" si="335"/>
        <v>Complex</v>
      </c>
      <c r="M1629" s="201">
        <v>163305</v>
      </c>
      <c r="N1629" s="201">
        <v>0</v>
      </c>
      <c r="O1629" s="258">
        <f>IF(ISNA(MATCH(H1629,'Operating leases'!$B$32:$B$43,0)),0,INDEX('Operating leases'!$M$32:$S$43,MATCH(H1629,'Operating leases'!$B$32:$B$43,0),MATCH(J1629,'Operating leases'!$M$11:$S$11,0)))</f>
        <v>0</v>
      </c>
      <c r="P1629" s="258">
        <f t="shared" si="336"/>
        <v>163305</v>
      </c>
      <c r="Q1629" s="258">
        <f t="shared" si="337"/>
        <v>163305</v>
      </c>
      <c r="R1629" s="259">
        <f>INDEX('Escalators '!$M$124:$S$129,MATCH(I1629,'Escalators '!$B$124:$B$129,0),MATCH(J1629,'Escalators '!$M$113:$S$113,0))</f>
        <v>1.0858589082099075</v>
      </c>
      <c r="S1629" s="258">
        <f t="shared" si="338"/>
        <v>0</v>
      </c>
      <c r="T1629" s="258">
        <f t="shared" si="339"/>
        <v>0</v>
      </c>
      <c r="U1629" s="270">
        <f t="shared" si="340"/>
        <v>177326.18900521894</v>
      </c>
      <c r="V1629" s="270">
        <f t="shared" si="341"/>
        <v>177326.18900521894</v>
      </c>
      <c r="W1629" s="270">
        <f t="shared" si="342"/>
        <v>177326.18900521894</v>
      </c>
      <c r="X1629" s="258">
        <f t="shared" si="343"/>
        <v>177326.18900521894</v>
      </c>
      <c r="Y1629" s="271">
        <f>IF(L1629="Complex",(INDEX('Escalators '!$M$176:$S$176,MATCH('Forecast capex'!J1629,'Escalators '!$M$178:$S$178,0))/12+1)^((K1629-J1629)*12)-1,0)</f>
        <v>3.5566952945970565E-2</v>
      </c>
      <c r="Z1629" s="258">
        <f t="shared" si="344"/>
        <v>5808.2612508417233</v>
      </c>
      <c r="AA1629" s="258">
        <f t="shared" si="345"/>
        <v>6306.952220436905</v>
      </c>
      <c r="AB1629" s="270">
        <f t="shared" si="346"/>
        <v>183633.14122565585</v>
      </c>
      <c r="AC1629" s="270">
        <f t="shared" si="347"/>
        <v>183633.14122565585</v>
      </c>
      <c r="AD1629" s="272" t="str">
        <f>INDEX('Global inputs'!$C$134:$C$171,MATCH(F1629,'Global inputs'!$B$134:$B$171,0))</f>
        <v>Asset replacement and renewal</v>
      </c>
      <c r="AE1629" s="273">
        <f>IF(OR(H1629='Operating leases'!$B$32,H1629='Operating leases'!$B$33),"",INDEX('Global inputs'!$C$186:$C$243,MATCH(E1629,'Global inputs'!$B$186:$B$243,0)))</f>
        <v>0</v>
      </c>
    </row>
    <row r="1630" spans="2:31" x14ac:dyDescent="0.2">
      <c r="B1630" s="214" t="s">
        <v>742</v>
      </c>
      <c r="C1630" s="214" t="s">
        <v>286</v>
      </c>
      <c r="D1630" s="214" t="s">
        <v>732</v>
      </c>
      <c r="E1630" s="214" t="s">
        <v>138</v>
      </c>
      <c r="F1630" s="214" t="s">
        <v>108</v>
      </c>
      <c r="G1630" s="214" t="s">
        <v>752</v>
      </c>
      <c r="H1630" s="201">
        <v>0</v>
      </c>
      <c r="I1630" s="214" t="s">
        <v>221</v>
      </c>
      <c r="J1630" s="214">
        <v>2025</v>
      </c>
      <c r="K1630" s="214">
        <v>2026</v>
      </c>
      <c r="L1630" s="269" t="str">
        <f t="shared" si="335"/>
        <v>Complex</v>
      </c>
      <c r="M1630" s="201">
        <v>124339.79999999999</v>
      </c>
      <c r="N1630" s="201">
        <v>0</v>
      </c>
      <c r="O1630" s="258">
        <f>IF(ISNA(MATCH(H1630,'Operating leases'!$B$32:$B$43,0)),0,INDEX('Operating leases'!$M$32:$S$43,MATCH(H1630,'Operating leases'!$B$32:$B$43,0),MATCH(J1630,'Operating leases'!$M$11:$S$11,0)))</f>
        <v>0</v>
      </c>
      <c r="P1630" s="258">
        <f t="shared" si="336"/>
        <v>124339.79999999999</v>
      </c>
      <c r="Q1630" s="258">
        <f t="shared" si="337"/>
        <v>124339.79999999999</v>
      </c>
      <c r="R1630" s="259">
        <f>INDEX('Escalators '!$M$124:$S$129,MATCH(I1630,'Escalators '!$B$124:$B$129,0),MATCH(J1630,'Escalators '!$M$113:$S$113,0))</f>
        <v>1.1077668993719347</v>
      </c>
      <c r="S1630" s="258">
        <f t="shared" si="338"/>
        <v>0</v>
      </c>
      <c r="T1630" s="258">
        <f t="shared" si="339"/>
        <v>0</v>
      </c>
      <c r="U1630" s="270">
        <f t="shared" si="340"/>
        <v>137739.51471452648</v>
      </c>
      <c r="V1630" s="270">
        <f t="shared" si="341"/>
        <v>137739.51471452648</v>
      </c>
      <c r="W1630" s="270">
        <f t="shared" si="342"/>
        <v>137739.51471452648</v>
      </c>
      <c r="X1630" s="258">
        <f t="shared" si="343"/>
        <v>137739.51471452648</v>
      </c>
      <c r="Y1630" s="271">
        <f>IF(L1630="Complex",(INDEX('Escalators '!$M$176:$S$176,MATCH('Forecast capex'!J1630,'Escalators '!$M$178:$S$178,0))/12+1)^((K1630-J1630)*12)-1,0)</f>
        <v>3.5566952945970565E-2</v>
      </c>
      <c r="Z1630" s="258">
        <f t="shared" si="344"/>
        <v>4422.3878159113901</v>
      </c>
      <c r="AA1630" s="258">
        <f t="shared" si="345"/>
        <v>4898.9748386523834</v>
      </c>
      <c r="AB1630" s="270">
        <f t="shared" si="346"/>
        <v>142638.48955317886</v>
      </c>
      <c r="AC1630" s="270">
        <f t="shared" si="347"/>
        <v>142638.48955317886</v>
      </c>
      <c r="AD1630" s="272" t="str">
        <f>INDEX('Global inputs'!$C$134:$C$171,MATCH(F1630,'Global inputs'!$B$134:$B$171,0))</f>
        <v>Asset replacement and renewal</v>
      </c>
      <c r="AE1630" s="273">
        <f>IF(OR(H1630='Operating leases'!$B$32,H1630='Operating leases'!$B$33),"",INDEX('Global inputs'!$C$186:$C$243,MATCH(E1630,'Global inputs'!$B$186:$B$243,0)))</f>
        <v>0.08</v>
      </c>
    </row>
    <row r="1631" spans="2:31" x14ac:dyDescent="0.2">
      <c r="B1631" s="214" t="s">
        <v>742</v>
      </c>
      <c r="C1631" s="214" t="s">
        <v>286</v>
      </c>
      <c r="D1631" s="214" t="s">
        <v>732</v>
      </c>
      <c r="E1631" s="214" t="s">
        <v>138</v>
      </c>
      <c r="F1631" s="214" t="s">
        <v>108</v>
      </c>
      <c r="G1631" s="214" t="s">
        <v>752</v>
      </c>
      <c r="H1631" s="201">
        <v>0</v>
      </c>
      <c r="I1631" s="214" t="s">
        <v>139</v>
      </c>
      <c r="J1631" s="214">
        <v>2025</v>
      </c>
      <c r="K1631" s="214">
        <v>2026</v>
      </c>
      <c r="L1631" s="269" t="str">
        <f t="shared" si="335"/>
        <v>Complex</v>
      </c>
      <c r="M1631" s="201">
        <v>186509.69999999998</v>
      </c>
      <c r="N1631" s="201">
        <v>0</v>
      </c>
      <c r="O1631" s="258">
        <f>IF(ISNA(MATCH(H1631,'Operating leases'!$B$32:$B$43,0)),0,INDEX('Operating leases'!$M$32:$S$43,MATCH(H1631,'Operating leases'!$B$32:$B$43,0),MATCH(J1631,'Operating leases'!$M$11:$S$11,0)))</f>
        <v>0</v>
      </c>
      <c r="P1631" s="258">
        <f t="shared" si="336"/>
        <v>186509.69999999998</v>
      </c>
      <c r="Q1631" s="258">
        <f t="shared" si="337"/>
        <v>186509.69999999998</v>
      </c>
      <c r="R1631" s="259">
        <f>INDEX('Escalators '!$M$124:$S$129,MATCH(I1631,'Escalators '!$B$124:$B$129,0),MATCH(J1631,'Escalators '!$M$113:$S$113,0))</f>
        <v>0.97313906077941947</v>
      </c>
      <c r="S1631" s="258">
        <f t="shared" si="338"/>
        <v>0</v>
      </c>
      <c r="T1631" s="258">
        <f t="shared" si="339"/>
        <v>0</v>
      </c>
      <c r="U1631" s="270">
        <f t="shared" si="340"/>
        <v>181499.87428425127</v>
      </c>
      <c r="V1631" s="270">
        <f t="shared" si="341"/>
        <v>181499.87428425127</v>
      </c>
      <c r="W1631" s="270">
        <f t="shared" si="342"/>
        <v>181499.87428425127</v>
      </c>
      <c r="X1631" s="258">
        <f t="shared" si="343"/>
        <v>181499.87428425127</v>
      </c>
      <c r="Y1631" s="271">
        <f>IF(L1631="Complex",(INDEX('Escalators '!$M$176:$S$176,MATCH('Forecast capex'!J1631,'Escalators '!$M$178:$S$178,0))/12+1)^((K1631-J1631)*12)-1,0)</f>
        <v>3.5566952945970565E-2</v>
      </c>
      <c r="Z1631" s="258">
        <f t="shared" si="344"/>
        <v>6633.5817238670852</v>
      </c>
      <c r="AA1631" s="258">
        <f t="shared" si="345"/>
        <v>6455.3974883675382</v>
      </c>
      <c r="AB1631" s="270">
        <f t="shared" si="346"/>
        <v>187955.27177261881</v>
      </c>
      <c r="AC1631" s="270">
        <f t="shared" si="347"/>
        <v>187955.27177261881</v>
      </c>
      <c r="AD1631" s="272" t="str">
        <f>INDEX('Global inputs'!$C$134:$C$171,MATCH(F1631,'Global inputs'!$B$134:$B$171,0))</f>
        <v>Asset replacement and renewal</v>
      </c>
      <c r="AE1631" s="273">
        <f>IF(OR(H1631='Operating leases'!$B$32,H1631='Operating leases'!$B$33),"",INDEX('Global inputs'!$C$186:$C$243,MATCH(E1631,'Global inputs'!$B$186:$B$243,0)))</f>
        <v>0.08</v>
      </c>
    </row>
    <row r="1632" spans="2:31" x14ac:dyDescent="0.2">
      <c r="B1632" s="214" t="s">
        <v>742</v>
      </c>
      <c r="C1632" s="214" t="s">
        <v>286</v>
      </c>
      <c r="D1632" s="214" t="s">
        <v>732</v>
      </c>
      <c r="E1632" s="214" t="s">
        <v>140</v>
      </c>
      <c r="F1632" s="214" t="s">
        <v>108</v>
      </c>
      <c r="G1632" s="214" t="s">
        <v>733</v>
      </c>
      <c r="H1632" s="201">
        <v>0</v>
      </c>
      <c r="I1632" s="214" t="s">
        <v>221</v>
      </c>
      <c r="J1632" s="214">
        <v>2025</v>
      </c>
      <c r="K1632" s="214">
        <v>2026</v>
      </c>
      <c r="L1632" s="269" t="str">
        <f t="shared" si="335"/>
        <v>Complex</v>
      </c>
      <c r="M1632" s="201">
        <v>41040</v>
      </c>
      <c r="N1632" s="201">
        <v>0</v>
      </c>
      <c r="O1632" s="258">
        <f>IF(ISNA(MATCH(H1632,'Operating leases'!$B$32:$B$43,0)),0,INDEX('Operating leases'!$M$32:$S$43,MATCH(H1632,'Operating leases'!$B$32:$B$43,0),MATCH(J1632,'Operating leases'!$M$11:$S$11,0)))</f>
        <v>0</v>
      </c>
      <c r="P1632" s="258">
        <f t="shared" si="336"/>
        <v>41040</v>
      </c>
      <c r="Q1632" s="258">
        <f t="shared" si="337"/>
        <v>41040</v>
      </c>
      <c r="R1632" s="259">
        <f>INDEX('Escalators '!$M$124:$S$129,MATCH(I1632,'Escalators '!$B$124:$B$129,0),MATCH(J1632,'Escalators '!$M$113:$S$113,0))</f>
        <v>1.1077668993719347</v>
      </c>
      <c r="S1632" s="258">
        <f t="shared" si="338"/>
        <v>0</v>
      </c>
      <c r="T1632" s="258">
        <f t="shared" si="339"/>
        <v>0</v>
      </c>
      <c r="U1632" s="270">
        <f t="shared" si="340"/>
        <v>45462.753550224203</v>
      </c>
      <c r="V1632" s="270">
        <f t="shared" si="341"/>
        <v>45462.753550224203</v>
      </c>
      <c r="W1632" s="270">
        <f t="shared" si="342"/>
        <v>45462.753550224203</v>
      </c>
      <c r="X1632" s="258">
        <f t="shared" si="343"/>
        <v>45462.753550224203</v>
      </c>
      <c r="Y1632" s="271">
        <f>IF(L1632="Complex",(INDEX('Escalators '!$M$176:$S$176,MATCH('Forecast capex'!J1632,'Escalators '!$M$178:$S$178,0))/12+1)^((K1632-J1632)*12)-1,0)</f>
        <v>3.5566952945970565E-2</v>
      </c>
      <c r="Z1632" s="258">
        <f t="shared" si="344"/>
        <v>1459.667748902632</v>
      </c>
      <c r="AA1632" s="258">
        <f t="shared" si="345"/>
        <v>1616.9716163150804</v>
      </c>
      <c r="AB1632" s="270">
        <f t="shared" si="346"/>
        <v>47079.725166539283</v>
      </c>
      <c r="AC1632" s="270">
        <f t="shared" si="347"/>
        <v>47079.725166539283</v>
      </c>
      <c r="AD1632" s="272" t="str">
        <f>INDEX('Global inputs'!$C$134:$C$171,MATCH(F1632,'Global inputs'!$B$134:$B$171,0))</f>
        <v>Asset replacement and renewal</v>
      </c>
      <c r="AE1632" s="273">
        <f>IF(OR(H1632='Operating leases'!$B$32,H1632='Operating leases'!$B$33),"",INDEX('Global inputs'!$C$186:$C$243,MATCH(E1632,'Global inputs'!$B$186:$B$243,0)))</f>
        <v>0.08</v>
      </c>
    </row>
    <row r="1633" spans="2:31" x14ac:dyDescent="0.2">
      <c r="B1633" s="214" t="s">
        <v>742</v>
      </c>
      <c r="C1633" s="214" t="s">
        <v>286</v>
      </c>
      <c r="D1633" s="214" t="s">
        <v>732</v>
      </c>
      <c r="E1633" s="214" t="s">
        <v>140</v>
      </c>
      <c r="F1633" s="214" t="s">
        <v>108</v>
      </c>
      <c r="G1633" s="214" t="s">
        <v>733</v>
      </c>
      <c r="H1633" s="201">
        <v>0</v>
      </c>
      <c r="I1633" s="214" t="s">
        <v>142</v>
      </c>
      <c r="J1633" s="214">
        <v>2025</v>
      </c>
      <c r="K1633" s="214">
        <v>2026</v>
      </c>
      <c r="L1633" s="269" t="str">
        <f t="shared" si="335"/>
        <v>Complex</v>
      </c>
      <c r="M1633" s="201">
        <v>61560</v>
      </c>
      <c r="N1633" s="201">
        <v>0</v>
      </c>
      <c r="O1633" s="258">
        <f>IF(ISNA(MATCH(H1633,'Operating leases'!$B$32:$B$43,0)),0,INDEX('Operating leases'!$M$32:$S$43,MATCH(H1633,'Operating leases'!$B$32:$B$43,0),MATCH(J1633,'Operating leases'!$M$11:$S$11,0)))</f>
        <v>0</v>
      </c>
      <c r="P1633" s="258">
        <f t="shared" si="336"/>
        <v>61560</v>
      </c>
      <c r="Q1633" s="258">
        <f t="shared" si="337"/>
        <v>61560</v>
      </c>
      <c r="R1633" s="259">
        <f>INDEX('Escalators '!$M$124:$S$129,MATCH(I1633,'Escalators '!$B$124:$B$129,0),MATCH(J1633,'Escalators '!$M$113:$S$113,0))</f>
        <v>1.005735100995989</v>
      </c>
      <c r="S1633" s="258">
        <f t="shared" si="338"/>
        <v>0</v>
      </c>
      <c r="T1633" s="258">
        <f t="shared" si="339"/>
        <v>0</v>
      </c>
      <c r="U1633" s="270">
        <f t="shared" si="340"/>
        <v>61913.052817313081</v>
      </c>
      <c r="V1633" s="270">
        <f t="shared" si="341"/>
        <v>61913.052817313081</v>
      </c>
      <c r="W1633" s="270">
        <f t="shared" si="342"/>
        <v>61913.052817313081</v>
      </c>
      <c r="X1633" s="258">
        <f t="shared" si="343"/>
        <v>61913.052817313081</v>
      </c>
      <c r="Y1633" s="271">
        <f>IF(L1633="Complex",(INDEX('Escalators '!$M$176:$S$176,MATCH('Forecast capex'!J1633,'Escalators '!$M$178:$S$178,0))/12+1)^((K1633-J1633)*12)-1,0)</f>
        <v>3.5566952945970565E-2</v>
      </c>
      <c r="Z1633" s="258">
        <f t="shared" si="344"/>
        <v>2189.5016233539482</v>
      </c>
      <c r="AA1633" s="258">
        <f t="shared" si="345"/>
        <v>2202.0586362947647</v>
      </c>
      <c r="AB1633" s="270">
        <f t="shared" si="346"/>
        <v>64115.111453607846</v>
      </c>
      <c r="AC1633" s="270">
        <f t="shared" si="347"/>
        <v>64115.111453607846</v>
      </c>
      <c r="AD1633" s="272" t="str">
        <f>INDEX('Global inputs'!$C$134:$C$171,MATCH(F1633,'Global inputs'!$B$134:$B$171,0))</f>
        <v>Asset replacement and renewal</v>
      </c>
      <c r="AE1633" s="273">
        <f>IF(OR(H1633='Operating leases'!$B$32,H1633='Operating leases'!$B$33),"",INDEX('Global inputs'!$C$186:$C$243,MATCH(E1633,'Global inputs'!$B$186:$B$243,0)))</f>
        <v>0.08</v>
      </c>
    </row>
    <row r="1634" spans="2:31" x14ac:dyDescent="0.2">
      <c r="B1634" s="214" t="s">
        <v>742</v>
      </c>
      <c r="C1634" s="214" t="s">
        <v>286</v>
      </c>
      <c r="D1634" s="214" t="s">
        <v>732</v>
      </c>
      <c r="E1634" s="214" t="s">
        <v>141</v>
      </c>
      <c r="F1634" s="214" t="s">
        <v>108</v>
      </c>
      <c r="G1634" s="214" t="s">
        <v>734</v>
      </c>
      <c r="H1634" s="201">
        <v>0</v>
      </c>
      <c r="I1634" s="214" t="s">
        <v>221</v>
      </c>
      <c r="J1634" s="214">
        <v>2025</v>
      </c>
      <c r="K1634" s="214">
        <v>2026</v>
      </c>
      <c r="L1634" s="269" t="str">
        <f t="shared" si="335"/>
        <v>Complex</v>
      </c>
      <c r="M1634" s="201">
        <v>9576</v>
      </c>
      <c r="N1634" s="201">
        <v>0</v>
      </c>
      <c r="O1634" s="258">
        <f>IF(ISNA(MATCH(H1634,'Operating leases'!$B$32:$B$43,0)),0,INDEX('Operating leases'!$M$32:$S$43,MATCH(H1634,'Operating leases'!$B$32:$B$43,0),MATCH(J1634,'Operating leases'!$M$11:$S$11,0)))</f>
        <v>0</v>
      </c>
      <c r="P1634" s="258">
        <f t="shared" si="336"/>
        <v>9576</v>
      </c>
      <c r="Q1634" s="258">
        <f t="shared" si="337"/>
        <v>9576</v>
      </c>
      <c r="R1634" s="259">
        <f>INDEX('Escalators '!$M$124:$S$129,MATCH(I1634,'Escalators '!$B$124:$B$129,0),MATCH(J1634,'Escalators '!$M$113:$S$113,0))</f>
        <v>1.1077668993719347</v>
      </c>
      <c r="S1634" s="258">
        <f t="shared" si="338"/>
        <v>0</v>
      </c>
      <c r="T1634" s="258">
        <f t="shared" si="339"/>
        <v>0</v>
      </c>
      <c r="U1634" s="270">
        <f t="shared" si="340"/>
        <v>10607.975828385646</v>
      </c>
      <c r="V1634" s="270">
        <f t="shared" si="341"/>
        <v>10607.975828385646</v>
      </c>
      <c r="W1634" s="270">
        <f t="shared" si="342"/>
        <v>10607.975828385646</v>
      </c>
      <c r="X1634" s="258">
        <f t="shared" si="343"/>
        <v>10607.975828385646</v>
      </c>
      <c r="Y1634" s="271">
        <f>IF(L1634="Complex",(INDEX('Escalators '!$M$176:$S$176,MATCH('Forecast capex'!J1634,'Escalators '!$M$178:$S$178,0))/12+1)^((K1634-J1634)*12)-1,0)</f>
        <v>3.5566952945970565E-2</v>
      </c>
      <c r="Z1634" s="258">
        <f t="shared" si="344"/>
        <v>340.5891414106141</v>
      </c>
      <c r="AA1634" s="258">
        <f t="shared" si="345"/>
        <v>377.29337714018538</v>
      </c>
      <c r="AB1634" s="270">
        <f t="shared" si="346"/>
        <v>10985.269205525832</v>
      </c>
      <c r="AC1634" s="270">
        <f t="shared" si="347"/>
        <v>10985.269205525832</v>
      </c>
      <c r="AD1634" s="272" t="str">
        <f>INDEX('Global inputs'!$C$134:$C$171,MATCH(F1634,'Global inputs'!$B$134:$B$171,0))</f>
        <v>Asset replacement and renewal</v>
      </c>
      <c r="AE1634" s="273">
        <f>IF(OR(H1634='Operating leases'!$B$32,H1634='Operating leases'!$B$33),"",INDEX('Global inputs'!$C$186:$C$243,MATCH(E1634,'Global inputs'!$B$186:$B$243,0)))</f>
        <v>0.08</v>
      </c>
    </row>
    <row r="1635" spans="2:31" x14ac:dyDescent="0.2">
      <c r="B1635" s="214" t="s">
        <v>742</v>
      </c>
      <c r="C1635" s="214" t="s">
        <v>286</v>
      </c>
      <c r="D1635" s="214" t="s">
        <v>732</v>
      </c>
      <c r="E1635" s="214" t="s">
        <v>141</v>
      </c>
      <c r="F1635" s="214" t="s">
        <v>108</v>
      </c>
      <c r="G1635" s="214" t="s">
        <v>734</v>
      </c>
      <c r="H1635" s="201">
        <v>0</v>
      </c>
      <c r="I1635" s="214" t="s">
        <v>142</v>
      </c>
      <c r="J1635" s="214">
        <v>2025</v>
      </c>
      <c r="K1635" s="214">
        <v>2026</v>
      </c>
      <c r="L1635" s="269" t="str">
        <f t="shared" si="335"/>
        <v>Complex</v>
      </c>
      <c r="M1635" s="201">
        <v>38304</v>
      </c>
      <c r="N1635" s="201">
        <v>0</v>
      </c>
      <c r="O1635" s="258">
        <f>IF(ISNA(MATCH(H1635,'Operating leases'!$B$32:$B$43,0)),0,INDEX('Operating leases'!$M$32:$S$43,MATCH(H1635,'Operating leases'!$B$32:$B$43,0),MATCH(J1635,'Operating leases'!$M$11:$S$11,0)))</f>
        <v>0</v>
      </c>
      <c r="P1635" s="258">
        <f t="shared" si="336"/>
        <v>38304</v>
      </c>
      <c r="Q1635" s="258">
        <f t="shared" si="337"/>
        <v>38304</v>
      </c>
      <c r="R1635" s="259">
        <f>INDEX('Escalators '!$M$124:$S$129,MATCH(I1635,'Escalators '!$B$124:$B$129,0),MATCH(J1635,'Escalators '!$M$113:$S$113,0))</f>
        <v>1.005735100995989</v>
      </c>
      <c r="S1635" s="258">
        <f t="shared" si="338"/>
        <v>0</v>
      </c>
      <c r="T1635" s="258">
        <f t="shared" si="339"/>
        <v>0</v>
      </c>
      <c r="U1635" s="270">
        <f t="shared" si="340"/>
        <v>38523.677308550359</v>
      </c>
      <c r="V1635" s="270">
        <f t="shared" si="341"/>
        <v>38523.677308550359</v>
      </c>
      <c r="W1635" s="270">
        <f t="shared" si="342"/>
        <v>38523.677308550359</v>
      </c>
      <c r="X1635" s="258">
        <f t="shared" si="343"/>
        <v>38523.677308550359</v>
      </c>
      <c r="Y1635" s="271">
        <f>IF(L1635="Complex",(INDEX('Escalators '!$M$176:$S$176,MATCH('Forecast capex'!J1635,'Escalators '!$M$178:$S$178,0))/12+1)^((K1635-J1635)*12)-1,0)</f>
        <v>3.5566952945970565E-2</v>
      </c>
      <c r="Z1635" s="258">
        <f t="shared" si="344"/>
        <v>1362.3565656424564</v>
      </c>
      <c r="AA1635" s="258">
        <f t="shared" si="345"/>
        <v>1370.1698181389645</v>
      </c>
      <c r="AB1635" s="270">
        <f t="shared" si="346"/>
        <v>39893.847126689325</v>
      </c>
      <c r="AC1635" s="270">
        <f t="shared" si="347"/>
        <v>39893.847126689325</v>
      </c>
      <c r="AD1635" s="272" t="str">
        <f>INDEX('Global inputs'!$C$134:$C$171,MATCH(F1635,'Global inputs'!$B$134:$B$171,0))</f>
        <v>Asset replacement and renewal</v>
      </c>
      <c r="AE1635" s="273">
        <f>IF(OR(H1635='Operating leases'!$B$32,H1635='Operating leases'!$B$33),"",INDEX('Global inputs'!$C$186:$C$243,MATCH(E1635,'Global inputs'!$B$186:$B$243,0)))</f>
        <v>0.08</v>
      </c>
    </row>
    <row r="1636" spans="2:31" x14ac:dyDescent="0.2">
      <c r="B1636" s="214" t="s">
        <v>742</v>
      </c>
      <c r="C1636" s="214" t="s">
        <v>286</v>
      </c>
      <c r="D1636" s="214" t="s">
        <v>735</v>
      </c>
      <c r="E1636" s="214" t="s">
        <v>147</v>
      </c>
      <c r="F1636" s="214" t="s">
        <v>108</v>
      </c>
      <c r="G1636" s="214" t="s">
        <v>744</v>
      </c>
      <c r="H1636" s="201">
        <v>0</v>
      </c>
      <c r="I1636" s="214" t="s">
        <v>221</v>
      </c>
      <c r="J1636" s="214">
        <v>2025</v>
      </c>
      <c r="K1636" s="214">
        <v>2026</v>
      </c>
      <c r="L1636" s="269" t="str">
        <f t="shared" si="335"/>
        <v>Complex</v>
      </c>
      <c r="M1636" s="201">
        <v>25330.799999999999</v>
      </c>
      <c r="N1636" s="201">
        <v>0</v>
      </c>
      <c r="O1636" s="258">
        <f>IF(ISNA(MATCH(H1636,'Operating leases'!$B$32:$B$43,0)),0,INDEX('Operating leases'!$M$32:$S$43,MATCH(H1636,'Operating leases'!$B$32:$B$43,0),MATCH(J1636,'Operating leases'!$M$11:$S$11,0)))</f>
        <v>0</v>
      </c>
      <c r="P1636" s="258">
        <f t="shared" si="336"/>
        <v>25330.799999999999</v>
      </c>
      <c r="Q1636" s="258">
        <f t="shared" si="337"/>
        <v>25330.799999999999</v>
      </c>
      <c r="R1636" s="259">
        <f>INDEX('Escalators '!$M$124:$S$129,MATCH(I1636,'Escalators '!$B$124:$B$129,0),MATCH(J1636,'Escalators '!$M$113:$S$113,0))</f>
        <v>1.1077668993719347</v>
      </c>
      <c r="S1636" s="258">
        <f t="shared" si="338"/>
        <v>0</v>
      </c>
      <c r="T1636" s="258">
        <f t="shared" si="339"/>
        <v>0</v>
      </c>
      <c r="U1636" s="270">
        <f t="shared" si="340"/>
        <v>28060.621774610605</v>
      </c>
      <c r="V1636" s="270">
        <f t="shared" si="341"/>
        <v>28060.621774610605</v>
      </c>
      <c r="W1636" s="270">
        <f t="shared" si="342"/>
        <v>28060.621774610605</v>
      </c>
      <c r="X1636" s="258">
        <f t="shared" si="343"/>
        <v>28060.621774610605</v>
      </c>
      <c r="Y1636" s="271">
        <f>IF(L1636="Complex",(INDEX('Escalators '!$M$176:$S$176,MATCH('Forecast capex'!J1636,'Escalators '!$M$178:$S$178,0))/12+1)^((K1636-J1636)*12)-1,0)</f>
        <v>3.5566952945970565E-2</v>
      </c>
      <c r="Z1636" s="258">
        <f t="shared" si="344"/>
        <v>900.93937168379114</v>
      </c>
      <c r="AA1636" s="258">
        <f t="shared" si="345"/>
        <v>998.03081429225244</v>
      </c>
      <c r="AB1636" s="270">
        <f t="shared" si="346"/>
        <v>29058.652588902856</v>
      </c>
      <c r="AC1636" s="270">
        <f t="shared" si="347"/>
        <v>29058.652588902856</v>
      </c>
      <c r="AD1636" s="272" t="str">
        <f>INDEX('Global inputs'!$C$134:$C$171,MATCH(F1636,'Global inputs'!$B$134:$B$171,0))</f>
        <v>Asset replacement and renewal</v>
      </c>
      <c r="AE1636" s="273">
        <f>IF(OR(H1636='Operating leases'!$B$32,H1636='Operating leases'!$B$33),"",INDEX('Global inputs'!$C$186:$C$243,MATCH(E1636,'Global inputs'!$B$186:$B$243,0)))</f>
        <v>0.08</v>
      </c>
    </row>
    <row r="1637" spans="2:31" x14ac:dyDescent="0.2">
      <c r="B1637" s="214" t="s">
        <v>742</v>
      </c>
      <c r="C1637" s="214" t="s">
        <v>286</v>
      </c>
      <c r="D1637" s="214" t="s">
        <v>735</v>
      </c>
      <c r="E1637" s="214" t="s">
        <v>147</v>
      </c>
      <c r="F1637" s="214" t="s">
        <v>108</v>
      </c>
      <c r="G1637" s="214" t="s">
        <v>744</v>
      </c>
      <c r="H1637" s="201">
        <v>0</v>
      </c>
      <c r="I1637" s="214" t="s">
        <v>229</v>
      </c>
      <c r="J1637" s="214">
        <v>2025</v>
      </c>
      <c r="K1637" s="214">
        <v>2026</v>
      </c>
      <c r="L1637" s="269" t="str">
        <f t="shared" si="335"/>
        <v>Complex</v>
      </c>
      <c r="M1637" s="201">
        <v>6332.7</v>
      </c>
      <c r="N1637" s="201">
        <v>0</v>
      </c>
      <c r="O1637" s="258">
        <f>IF(ISNA(MATCH(H1637,'Operating leases'!$B$32:$B$43,0)),0,INDEX('Operating leases'!$M$32:$S$43,MATCH(H1637,'Operating leases'!$B$32:$B$43,0),MATCH(J1637,'Operating leases'!$M$11:$S$11,0)))</f>
        <v>0</v>
      </c>
      <c r="P1637" s="258">
        <f t="shared" si="336"/>
        <v>6332.7</v>
      </c>
      <c r="Q1637" s="258">
        <f t="shared" si="337"/>
        <v>6332.7</v>
      </c>
      <c r="R1637" s="259">
        <f>INDEX('Escalators '!$M$124:$S$129,MATCH(I1637,'Escalators '!$B$124:$B$129,0),MATCH(J1637,'Escalators '!$M$113:$S$113,0))</f>
        <v>1.0858589082099075</v>
      </c>
      <c r="S1637" s="258">
        <f t="shared" si="338"/>
        <v>0</v>
      </c>
      <c r="T1637" s="258">
        <f t="shared" si="339"/>
        <v>0</v>
      </c>
      <c r="U1637" s="270">
        <f t="shared" si="340"/>
        <v>6876.4187080208812</v>
      </c>
      <c r="V1637" s="270">
        <f t="shared" si="341"/>
        <v>6876.4187080208812</v>
      </c>
      <c r="W1637" s="270">
        <f t="shared" si="342"/>
        <v>6876.4187080208812</v>
      </c>
      <c r="X1637" s="258">
        <f t="shared" si="343"/>
        <v>6876.4187080208812</v>
      </c>
      <c r="Y1637" s="271">
        <f>IF(L1637="Complex",(INDEX('Escalators '!$M$176:$S$176,MATCH('Forecast capex'!J1637,'Escalators '!$M$178:$S$178,0))/12+1)^((K1637-J1637)*12)-1,0)</f>
        <v>3.5566952945970565E-2</v>
      </c>
      <c r="Z1637" s="258">
        <f t="shared" si="344"/>
        <v>225.23484292094778</v>
      </c>
      <c r="AA1637" s="258">
        <f t="shared" si="345"/>
        <v>244.57326062497037</v>
      </c>
      <c r="AB1637" s="270">
        <f t="shared" si="346"/>
        <v>7120.9919686458516</v>
      </c>
      <c r="AC1637" s="270">
        <f t="shared" si="347"/>
        <v>7120.9919686458516</v>
      </c>
      <c r="AD1637" s="272" t="str">
        <f>INDEX('Global inputs'!$C$134:$C$171,MATCH(F1637,'Global inputs'!$B$134:$B$171,0))</f>
        <v>Asset replacement and renewal</v>
      </c>
      <c r="AE1637" s="273">
        <f>IF(OR(H1637='Operating leases'!$B$32,H1637='Operating leases'!$B$33),"",INDEX('Global inputs'!$C$186:$C$243,MATCH(E1637,'Global inputs'!$B$186:$B$243,0)))</f>
        <v>0.08</v>
      </c>
    </row>
    <row r="1638" spans="2:31" x14ac:dyDescent="0.2">
      <c r="B1638" s="214" t="s">
        <v>742</v>
      </c>
      <c r="C1638" s="214" t="s">
        <v>288</v>
      </c>
      <c r="D1638" s="214" t="s">
        <v>223</v>
      </c>
      <c r="E1638" s="214" t="s">
        <v>156</v>
      </c>
      <c r="F1638" s="214" t="s">
        <v>108</v>
      </c>
      <c r="G1638" s="214" t="s">
        <v>727</v>
      </c>
      <c r="H1638" s="201">
        <v>0</v>
      </c>
      <c r="I1638" s="214" t="s">
        <v>221</v>
      </c>
      <c r="J1638" s="214">
        <v>2025</v>
      </c>
      <c r="K1638" s="214">
        <v>2026</v>
      </c>
      <c r="L1638" s="269" t="str">
        <f t="shared" si="335"/>
        <v>Complex</v>
      </c>
      <c r="M1638" s="201">
        <v>14962.499999999998</v>
      </c>
      <c r="N1638" s="201">
        <v>0</v>
      </c>
      <c r="O1638" s="258">
        <f>IF(ISNA(MATCH(H1638,'Operating leases'!$B$32:$B$43,0)),0,INDEX('Operating leases'!$M$32:$S$43,MATCH(H1638,'Operating leases'!$B$32:$B$43,0),MATCH(J1638,'Operating leases'!$M$11:$S$11,0)))</f>
        <v>0</v>
      </c>
      <c r="P1638" s="258">
        <f t="shared" si="336"/>
        <v>14962.499999999998</v>
      </c>
      <c r="Q1638" s="258">
        <f t="shared" si="337"/>
        <v>14962.499999999998</v>
      </c>
      <c r="R1638" s="259">
        <f>INDEX('Escalators '!$M$124:$S$129,MATCH(I1638,'Escalators '!$B$124:$B$129,0),MATCH(J1638,'Escalators '!$M$113:$S$113,0))</f>
        <v>1.1077668993719347</v>
      </c>
      <c r="S1638" s="258">
        <f t="shared" si="338"/>
        <v>0</v>
      </c>
      <c r="T1638" s="258">
        <f t="shared" si="339"/>
        <v>0</v>
      </c>
      <c r="U1638" s="270">
        <f t="shared" si="340"/>
        <v>16574.962231852573</v>
      </c>
      <c r="V1638" s="270">
        <f t="shared" si="341"/>
        <v>16574.962231852573</v>
      </c>
      <c r="W1638" s="270">
        <f t="shared" si="342"/>
        <v>16574.962231852573</v>
      </c>
      <c r="X1638" s="258">
        <f t="shared" si="343"/>
        <v>16574.962231852573</v>
      </c>
      <c r="Y1638" s="271">
        <f>IF(L1638="Complex",(INDEX('Escalators '!$M$176:$S$176,MATCH('Forecast capex'!J1638,'Escalators '!$M$178:$S$178,0))/12+1)^((K1638-J1638)*12)-1,0)</f>
        <v>3.5566952945970565E-2</v>
      </c>
      <c r="Z1638" s="258">
        <f t="shared" si="344"/>
        <v>532.17053345408453</v>
      </c>
      <c r="AA1638" s="258">
        <f t="shared" si="345"/>
        <v>589.52090178153969</v>
      </c>
      <c r="AB1638" s="270">
        <f t="shared" si="346"/>
        <v>17164.483133634112</v>
      </c>
      <c r="AC1638" s="270">
        <f t="shared" si="347"/>
        <v>17164.483133634112</v>
      </c>
      <c r="AD1638" s="272" t="str">
        <f>INDEX('Global inputs'!$C$134:$C$171,MATCH(F1638,'Global inputs'!$B$134:$B$171,0))</f>
        <v>Asset replacement and renewal</v>
      </c>
      <c r="AE1638" s="273">
        <f>IF(OR(H1638='Operating leases'!$B$32,H1638='Operating leases'!$B$33),"",INDEX('Global inputs'!$C$186:$C$243,MATCH(E1638,'Global inputs'!$B$186:$B$243,0)))</f>
        <v>0.08</v>
      </c>
    </row>
    <row r="1639" spans="2:31" x14ac:dyDescent="0.2">
      <c r="B1639" s="214" t="s">
        <v>742</v>
      </c>
      <c r="C1639" s="214" t="s">
        <v>288</v>
      </c>
      <c r="D1639" s="214" t="s">
        <v>223</v>
      </c>
      <c r="E1639" s="214" t="s">
        <v>156</v>
      </c>
      <c r="F1639" s="214" t="s">
        <v>108</v>
      </c>
      <c r="G1639" s="214" t="s">
        <v>727</v>
      </c>
      <c r="H1639" s="201">
        <v>0</v>
      </c>
      <c r="I1639" s="214" t="s">
        <v>223</v>
      </c>
      <c r="J1639" s="214">
        <v>2025</v>
      </c>
      <c r="K1639" s="214">
        <v>2026</v>
      </c>
      <c r="L1639" s="269" t="str">
        <f t="shared" si="335"/>
        <v>Complex</v>
      </c>
      <c r="M1639" s="201">
        <v>6412.5</v>
      </c>
      <c r="N1639" s="201">
        <v>0</v>
      </c>
      <c r="O1639" s="258">
        <f>IF(ISNA(MATCH(H1639,'Operating leases'!$B$32:$B$43,0)),0,INDEX('Operating leases'!$M$32:$S$43,MATCH(H1639,'Operating leases'!$B$32:$B$43,0),MATCH(J1639,'Operating leases'!$M$11:$S$11,0)))</f>
        <v>0</v>
      </c>
      <c r="P1639" s="258">
        <f t="shared" si="336"/>
        <v>6412.5</v>
      </c>
      <c r="Q1639" s="258">
        <f t="shared" si="337"/>
        <v>6412.5</v>
      </c>
      <c r="R1639" s="259">
        <f>INDEX('Escalators '!$M$124:$S$129,MATCH(I1639,'Escalators '!$B$124:$B$129,0),MATCH(J1639,'Escalators '!$M$113:$S$113,0))</f>
        <v>1.0953674382231762</v>
      </c>
      <c r="S1639" s="258">
        <f t="shared" si="338"/>
        <v>0</v>
      </c>
      <c r="T1639" s="258">
        <f t="shared" si="339"/>
        <v>0</v>
      </c>
      <c r="U1639" s="270">
        <f t="shared" si="340"/>
        <v>7024.0436976061173</v>
      </c>
      <c r="V1639" s="270">
        <f t="shared" si="341"/>
        <v>7024.0436976061173</v>
      </c>
      <c r="W1639" s="270">
        <f t="shared" si="342"/>
        <v>7024.0436976061173</v>
      </c>
      <c r="X1639" s="258">
        <f t="shared" si="343"/>
        <v>7024.0436976061173</v>
      </c>
      <c r="Y1639" s="271">
        <f>IF(L1639="Complex",(INDEX('Escalators '!$M$176:$S$176,MATCH('Forecast capex'!J1639,'Escalators '!$M$178:$S$178,0))/12+1)^((K1639-J1639)*12)-1,0)</f>
        <v>3.5566952945970565E-2</v>
      </c>
      <c r="Z1639" s="258">
        <f t="shared" si="344"/>
        <v>228.07308576603626</v>
      </c>
      <c r="AA1639" s="258">
        <f t="shared" si="345"/>
        <v>249.82383168319788</v>
      </c>
      <c r="AB1639" s="270">
        <f t="shared" si="346"/>
        <v>7273.8675292893149</v>
      </c>
      <c r="AC1639" s="270">
        <f t="shared" si="347"/>
        <v>7273.8675292893149</v>
      </c>
      <c r="AD1639" s="272" t="str">
        <f>INDEX('Global inputs'!$C$134:$C$171,MATCH(F1639,'Global inputs'!$B$134:$B$171,0))</f>
        <v>Asset replacement and renewal</v>
      </c>
      <c r="AE1639" s="273">
        <f>IF(OR(H1639='Operating leases'!$B$32,H1639='Operating leases'!$B$33),"",INDEX('Global inputs'!$C$186:$C$243,MATCH(E1639,'Global inputs'!$B$186:$B$243,0)))</f>
        <v>0.08</v>
      </c>
    </row>
    <row r="1640" spans="2:31" x14ac:dyDescent="0.2">
      <c r="B1640" s="214" t="s">
        <v>742</v>
      </c>
      <c r="C1640" s="214" t="s">
        <v>289</v>
      </c>
      <c r="D1640" s="214" t="s">
        <v>723</v>
      </c>
      <c r="E1640" s="214" t="s">
        <v>164</v>
      </c>
      <c r="F1640" s="214" t="s">
        <v>108</v>
      </c>
      <c r="G1640" s="214" t="s">
        <v>724</v>
      </c>
      <c r="H1640" s="201">
        <v>0</v>
      </c>
      <c r="I1640" s="214" t="s">
        <v>221</v>
      </c>
      <c r="J1640" s="214">
        <v>2025</v>
      </c>
      <c r="K1640" s="214">
        <v>2026</v>
      </c>
      <c r="L1640" s="269" t="str">
        <f t="shared" si="335"/>
        <v>Complex</v>
      </c>
      <c r="M1640" s="201">
        <v>2599.1999999999998</v>
      </c>
      <c r="N1640" s="201">
        <v>0</v>
      </c>
      <c r="O1640" s="258">
        <f>IF(ISNA(MATCH(H1640,'Operating leases'!$B$32:$B$43,0)),0,INDEX('Operating leases'!$M$32:$S$43,MATCH(H1640,'Operating leases'!$B$32:$B$43,0),MATCH(J1640,'Operating leases'!$M$11:$S$11,0)))</f>
        <v>0</v>
      </c>
      <c r="P1640" s="258">
        <f t="shared" si="336"/>
        <v>2599.1999999999998</v>
      </c>
      <c r="Q1640" s="258">
        <f t="shared" si="337"/>
        <v>2599.1999999999998</v>
      </c>
      <c r="R1640" s="259">
        <f>INDEX('Escalators '!$M$124:$S$129,MATCH(I1640,'Escalators '!$B$124:$B$129,0),MATCH(J1640,'Escalators '!$M$113:$S$113,0))</f>
        <v>1.1077668993719347</v>
      </c>
      <c r="S1640" s="258">
        <f t="shared" si="338"/>
        <v>0</v>
      </c>
      <c r="T1640" s="258">
        <f t="shared" si="339"/>
        <v>0</v>
      </c>
      <c r="U1640" s="270">
        <f t="shared" si="340"/>
        <v>2879.3077248475324</v>
      </c>
      <c r="V1640" s="270">
        <f t="shared" si="341"/>
        <v>2879.3077248475324</v>
      </c>
      <c r="W1640" s="270">
        <f t="shared" si="342"/>
        <v>2879.3077248475324</v>
      </c>
      <c r="X1640" s="258">
        <f t="shared" si="343"/>
        <v>2879.3077248475324</v>
      </c>
      <c r="Y1640" s="271">
        <f>IF(L1640="Complex",(INDEX('Escalators '!$M$176:$S$176,MATCH('Forecast capex'!J1640,'Escalators '!$M$178:$S$178,0))/12+1)^((K1640-J1640)*12)-1,0)</f>
        <v>3.5566952945970565E-2</v>
      </c>
      <c r="Z1640" s="258">
        <f t="shared" si="344"/>
        <v>92.445624097166686</v>
      </c>
      <c r="AA1640" s="258">
        <f t="shared" si="345"/>
        <v>102.40820236662175</v>
      </c>
      <c r="AB1640" s="270">
        <f t="shared" si="346"/>
        <v>2981.7159272141544</v>
      </c>
      <c r="AC1640" s="270">
        <f t="shared" si="347"/>
        <v>2981.7159272141544</v>
      </c>
      <c r="AD1640" s="272" t="str">
        <f>INDEX('Global inputs'!$C$134:$C$171,MATCH(F1640,'Global inputs'!$B$134:$B$171,0))</f>
        <v>Asset replacement and renewal</v>
      </c>
      <c r="AE1640" s="273">
        <f>IF(OR(H1640='Operating leases'!$B$32,H1640='Operating leases'!$B$33),"",INDEX('Global inputs'!$C$186:$C$243,MATCH(E1640,'Global inputs'!$B$186:$B$243,0)))</f>
        <v>0.08</v>
      </c>
    </row>
    <row r="1641" spans="2:31" x14ac:dyDescent="0.2">
      <c r="B1641" s="214" t="s">
        <v>742</v>
      </c>
      <c r="C1641" s="214" t="s">
        <v>289</v>
      </c>
      <c r="D1641" s="214" t="s">
        <v>723</v>
      </c>
      <c r="E1641" s="214" t="s">
        <v>164</v>
      </c>
      <c r="F1641" s="214" t="s">
        <v>108</v>
      </c>
      <c r="G1641" s="214" t="s">
        <v>724</v>
      </c>
      <c r="H1641" s="201">
        <v>0</v>
      </c>
      <c r="I1641" s="214" t="s">
        <v>139</v>
      </c>
      <c r="J1641" s="214">
        <v>2025</v>
      </c>
      <c r="K1641" s="214">
        <v>2026</v>
      </c>
      <c r="L1641" s="269" t="str">
        <f t="shared" si="335"/>
        <v>Complex</v>
      </c>
      <c r="M1641" s="201">
        <v>10396.799999999999</v>
      </c>
      <c r="N1641" s="201">
        <v>0</v>
      </c>
      <c r="O1641" s="258">
        <f>IF(ISNA(MATCH(H1641,'Operating leases'!$B$32:$B$43,0)),0,INDEX('Operating leases'!$M$32:$S$43,MATCH(H1641,'Operating leases'!$B$32:$B$43,0),MATCH(J1641,'Operating leases'!$M$11:$S$11,0)))</f>
        <v>0</v>
      </c>
      <c r="P1641" s="258">
        <f t="shared" si="336"/>
        <v>10396.799999999999</v>
      </c>
      <c r="Q1641" s="258">
        <f t="shared" si="337"/>
        <v>10396.799999999999</v>
      </c>
      <c r="R1641" s="259">
        <f>INDEX('Escalators '!$M$124:$S$129,MATCH(I1641,'Escalators '!$B$124:$B$129,0),MATCH(J1641,'Escalators '!$M$113:$S$113,0))</f>
        <v>0.97313906077941947</v>
      </c>
      <c r="S1641" s="258">
        <f t="shared" si="338"/>
        <v>0</v>
      </c>
      <c r="T1641" s="258">
        <f t="shared" si="339"/>
        <v>0</v>
      </c>
      <c r="U1641" s="270">
        <f t="shared" si="340"/>
        <v>10117.532187111468</v>
      </c>
      <c r="V1641" s="270">
        <f t="shared" si="341"/>
        <v>10117.532187111468</v>
      </c>
      <c r="W1641" s="270">
        <f t="shared" si="342"/>
        <v>10117.532187111468</v>
      </c>
      <c r="X1641" s="258">
        <f t="shared" si="343"/>
        <v>10117.532187111468</v>
      </c>
      <c r="Y1641" s="271">
        <f>IF(L1641="Complex",(INDEX('Escalators '!$M$176:$S$176,MATCH('Forecast capex'!J1641,'Escalators '!$M$178:$S$178,0))/12+1)^((K1641-J1641)*12)-1,0)</f>
        <v>3.5566952945970565E-2</v>
      </c>
      <c r="Z1641" s="258">
        <f t="shared" si="344"/>
        <v>369.78249638866674</v>
      </c>
      <c r="AA1641" s="258">
        <f t="shared" si="345"/>
        <v>359.84979122833624</v>
      </c>
      <c r="AB1641" s="270">
        <f t="shared" si="346"/>
        <v>10477.381978339805</v>
      </c>
      <c r="AC1641" s="270">
        <f t="shared" si="347"/>
        <v>10477.381978339805</v>
      </c>
      <c r="AD1641" s="272" t="str">
        <f>INDEX('Global inputs'!$C$134:$C$171,MATCH(F1641,'Global inputs'!$B$134:$B$171,0))</f>
        <v>Asset replacement and renewal</v>
      </c>
      <c r="AE1641" s="273">
        <f>IF(OR(H1641='Operating leases'!$B$32,H1641='Operating leases'!$B$33),"",INDEX('Global inputs'!$C$186:$C$243,MATCH(E1641,'Global inputs'!$B$186:$B$243,0)))</f>
        <v>0.08</v>
      </c>
    </row>
    <row r="1642" spans="2:31" x14ac:dyDescent="0.2">
      <c r="B1642" s="214" t="s">
        <v>742</v>
      </c>
      <c r="C1642" s="214" t="s">
        <v>291</v>
      </c>
      <c r="D1642" s="214" t="s">
        <v>735</v>
      </c>
      <c r="E1642" s="214" t="s">
        <v>175</v>
      </c>
      <c r="F1642" s="214" t="s">
        <v>108</v>
      </c>
      <c r="G1642" s="214" t="s">
        <v>748</v>
      </c>
      <c r="H1642" s="201">
        <v>0</v>
      </c>
      <c r="I1642" s="214" t="s">
        <v>221</v>
      </c>
      <c r="J1642" s="214">
        <v>2025</v>
      </c>
      <c r="K1642" s="214">
        <v>2026</v>
      </c>
      <c r="L1642" s="269" t="str">
        <f t="shared" si="335"/>
        <v>Complex</v>
      </c>
      <c r="M1642" s="201">
        <v>19152</v>
      </c>
      <c r="N1642" s="201">
        <v>0</v>
      </c>
      <c r="O1642" s="258">
        <f>IF(ISNA(MATCH(H1642,'Operating leases'!$B$32:$B$43,0)),0,INDEX('Operating leases'!$M$32:$S$43,MATCH(H1642,'Operating leases'!$B$32:$B$43,0),MATCH(J1642,'Operating leases'!$M$11:$S$11,0)))</f>
        <v>0</v>
      </c>
      <c r="P1642" s="258">
        <f t="shared" si="336"/>
        <v>19152</v>
      </c>
      <c r="Q1642" s="258">
        <f t="shared" si="337"/>
        <v>19152</v>
      </c>
      <c r="R1642" s="259">
        <f>INDEX('Escalators '!$M$124:$S$129,MATCH(I1642,'Escalators '!$B$124:$B$129,0),MATCH(J1642,'Escalators '!$M$113:$S$113,0))</f>
        <v>1.1077668993719347</v>
      </c>
      <c r="S1642" s="258">
        <f t="shared" si="338"/>
        <v>0</v>
      </c>
      <c r="T1642" s="258">
        <f t="shared" si="339"/>
        <v>0</v>
      </c>
      <c r="U1642" s="270">
        <f t="shared" si="340"/>
        <v>21215.951656771293</v>
      </c>
      <c r="V1642" s="270">
        <f t="shared" si="341"/>
        <v>21215.951656771293</v>
      </c>
      <c r="W1642" s="270">
        <f t="shared" si="342"/>
        <v>21215.951656771293</v>
      </c>
      <c r="X1642" s="258">
        <f t="shared" si="343"/>
        <v>21215.951656771293</v>
      </c>
      <c r="Y1642" s="271">
        <f>IF(L1642="Complex",(INDEX('Escalators '!$M$176:$S$176,MATCH('Forecast capex'!J1642,'Escalators '!$M$178:$S$178,0))/12+1)^((K1642-J1642)*12)-1,0)</f>
        <v>3.5566952945970565E-2</v>
      </c>
      <c r="Z1642" s="258">
        <f t="shared" si="344"/>
        <v>681.17828282122821</v>
      </c>
      <c r="AA1642" s="258">
        <f t="shared" si="345"/>
        <v>754.58675428037077</v>
      </c>
      <c r="AB1642" s="270">
        <f t="shared" si="346"/>
        <v>21970.538411051664</v>
      </c>
      <c r="AC1642" s="270">
        <f t="shared" si="347"/>
        <v>21970.538411051664</v>
      </c>
      <c r="AD1642" s="272" t="str">
        <f>INDEX('Global inputs'!$C$134:$C$171,MATCH(F1642,'Global inputs'!$B$134:$B$171,0))</f>
        <v>Asset replacement and renewal</v>
      </c>
      <c r="AE1642" s="273">
        <f>IF(OR(H1642='Operating leases'!$B$32,H1642='Operating leases'!$B$33),"",INDEX('Global inputs'!$C$186:$C$243,MATCH(E1642,'Global inputs'!$B$186:$B$243,0)))</f>
        <v>0.1</v>
      </c>
    </row>
    <row r="1643" spans="2:31" x14ac:dyDescent="0.2">
      <c r="B1643" s="214" t="s">
        <v>742</v>
      </c>
      <c r="C1643" s="214" t="s">
        <v>291</v>
      </c>
      <c r="D1643" s="214" t="s">
        <v>735</v>
      </c>
      <c r="E1643" s="214" t="s">
        <v>175</v>
      </c>
      <c r="F1643" s="214" t="s">
        <v>108</v>
      </c>
      <c r="G1643" s="214" t="s">
        <v>748</v>
      </c>
      <c r="H1643" s="201">
        <v>0</v>
      </c>
      <c r="I1643" s="214" t="s">
        <v>229</v>
      </c>
      <c r="J1643" s="214">
        <v>2025</v>
      </c>
      <c r="K1643" s="214">
        <v>2026</v>
      </c>
      <c r="L1643" s="269" t="str">
        <f t="shared" si="335"/>
        <v>Complex</v>
      </c>
      <c r="M1643" s="201">
        <v>4788</v>
      </c>
      <c r="N1643" s="201">
        <v>0</v>
      </c>
      <c r="O1643" s="258">
        <f>IF(ISNA(MATCH(H1643,'Operating leases'!$B$32:$B$43,0)),0,INDEX('Operating leases'!$M$32:$S$43,MATCH(H1643,'Operating leases'!$B$32:$B$43,0),MATCH(J1643,'Operating leases'!$M$11:$S$11,0)))</f>
        <v>0</v>
      </c>
      <c r="P1643" s="258">
        <f t="shared" si="336"/>
        <v>4788</v>
      </c>
      <c r="Q1643" s="258">
        <f t="shared" si="337"/>
        <v>4788</v>
      </c>
      <c r="R1643" s="259">
        <f>INDEX('Escalators '!$M$124:$S$129,MATCH(I1643,'Escalators '!$B$124:$B$129,0),MATCH(J1643,'Escalators '!$M$113:$S$113,0))</f>
        <v>1.0858589082099075</v>
      </c>
      <c r="S1643" s="258">
        <f t="shared" si="338"/>
        <v>0</v>
      </c>
      <c r="T1643" s="258">
        <f t="shared" si="339"/>
        <v>0</v>
      </c>
      <c r="U1643" s="270">
        <f t="shared" si="340"/>
        <v>5199.0924525090368</v>
      </c>
      <c r="V1643" s="270">
        <f t="shared" si="341"/>
        <v>5199.0924525090368</v>
      </c>
      <c r="W1643" s="270">
        <f t="shared" si="342"/>
        <v>5199.0924525090368</v>
      </c>
      <c r="X1643" s="258">
        <f t="shared" si="343"/>
        <v>5199.0924525090368</v>
      </c>
      <c r="Y1643" s="271">
        <f>IF(L1643="Complex",(INDEX('Escalators '!$M$176:$S$176,MATCH('Forecast capex'!J1643,'Escalators '!$M$178:$S$178,0))/12+1)^((K1643-J1643)*12)-1,0)</f>
        <v>3.5566952945970565E-2</v>
      </c>
      <c r="Z1643" s="258">
        <f t="shared" si="344"/>
        <v>170.29457070530705</v>
      </c>
      <c r="AA1643" s="258">
        <f t="shared" si="345"/>
        <v>184.91587662013961</v>
      </c>
      <c r="AB1643" s="270">
        <f t="shared" si="346"/>
        <v>5384.0083291291767</v>
      </c>
      <c r="AC1643" s="270">
        <f t="shared" si="347"/>
        <v>5384.0083291291767</v>
      </c>
      <c r="AD1643" s="272" t="str">
        <f>INDEX('Global inputs'!$C$134:$C$171,MATCH(F1643,'Global inputs'!$B$134:$B$171,0))</f>
        <v>Asset replacement and renewal</v>
      </c>
      <c r="AE1643" s="273">
        <f>IF(OR(H1643='Operating leases'!$B$32,H1643='Operating leases'!$B$33),"",INDEX('Global inputs'!$C$186:$C$243,MATCH(E1643,'Global inputs'!$B$186:$B$243,0)))</f>
        <v>0.1</v>
      </c>
    </row>
    <row r="1644" spans="2:31" x14ac:dyDescent="0.2">
      <c r="B1644" s="214" t="s">
        <v>742</v>
      </c>
      <c r="C1644" s="214" t="s">
        <v>286</v>
      </c>
      <c r="D1644" s="214" t="s">
        <v>732</v>
      </c>
      <c r="E1644" s="214" t="s">
        <v>138</v>
      </c>
      <c r="F1644" s="214" t="s">
        <v>108</v>
      </c>
      <c r="G1644" s="214" t="s">
        <v>752</v>
      </c>
      <c r="H1644" s="201">
        <v>0</v>
      </c>
      <c r="I1644" s="214" t="s">
        <v>221</v>
      </c>
      <c r="J1644" s="214">
        <v>2025</v>
      </c>
      <c r="K1644" s="214">
        <v>2026</v>
      </c>
      <c r="L1644" s="269" t="str">
        <f t="shared" si="335"/>
        <v>Complex</v>
      </c>
      <c r="M1644" s="201">
        <v>103249.79999999999</v>
      </c>
      <c r="N1644" s="201">
        <v>0</v>
      </c>
      <c r="O1644" s="258">
        <f>IF(ISNA(MATCH(H1644,'Operating leases'!$B$32:$B$43,0)),0,INDEX('Operating leases'!$M$32:$S$43,MATCH(H1644,'Operating leases'!$B$32:$B$43,0),MATCH(J1644,'Operating leases'!$M$11:$S$11,0)))</f>
        <v>0</v>
      </c>
      <c r="P1644" s="258">
        <f t="shared" si="336"/>
        <v>103249.79999999999</v>
      </c>
      <c r="Q1644" s="258">
        <f t="shared" si="337"/>
        <v>103249.79999999999</v>
      </c>
      <c r="R1644" s="259">
        <f>INDEX('Escalators '!$M$124:$S$129,MATCH(I1644,'Escalators '!$B$124:$B$129,0),MATCH(J1644,'Escalators '!$M$113:$S$113,0))</f>
        <v>1.1077668993719347</v>
      </c>
      <c r="S1644" s="258">
        <f t="shared" si="338"/>
        <v>0</v>
      </c>
      <c r="T1644" s="258">
        <f t="shared" si="339"/>
        <v>0</v>
      </c>
      <c r="U1644" s="270">
        <f t="shared" si="340"/>
        <v>114376.71080677237</v>
      </c>
      <c r="V1644" s="270">
        <f t="shared" si="341"/>
        <v>114376.71080677237</v>
      </c>
      <c r="W1644" s="270">
        <f t="shared" si="342"/>
        <v>114376.71080677237</v>
      </c>
      <c r="X1644" s="258">
        <f t="shared" si="343"/>
        <v>114376.71080677237</v>
      </c>
      <c r="Y1644" s="271">
        <f>IF(L1644="Complex",(INDEX('Escalators '!$M$176:$S$176,MATCH('Forecast capex'!J1644,'Escalators '!$M$178:$S$178,0))/12+1)^((K1644-J1644)*12)-1,0)</f>
        <v>3.5566952945970565E-2</v>
      </c>
      <c r="Z1644" s="258">
        <f t="shared" si="344"/>
        <v>3672.2807782808713</v>
      </c>
      <c r="AA1644" s="258">
        <f t="shared" si="345"/>
        <v>4068.031091379356</v>
      </c>
      <c r="AB1644" s="270">
        <f t="shared" si="346"/>
        <v>118444.74189815173</v>
      </c>
      <c r="AC1644" s="270">
        <f t="shared" si="347"/>
        <v>118444.74189815173</v>
      </c>
      <c r="AD1644" s="272" t="str">
        <f>INDEX('Global inputs'!$C$134:$C$171,MATCH(F1644,'Global inputs'!$B$134:$B$171,0))</f>
        <v>Asset replacement and renewal</v>
      </c>
      <c r="AE1644" s="273">
        <f>IF(OR(H1644='Operating leases'!$B$32,H1644='Operating leases'!$B$33),"",INDEX('Global inputs'!$C$186:$C$243,MATCH(E1644,'Global inputs'!$B$186:$B$243,0)))</f>
        <v>0.08</v>
      </c>
    </row>
    <row r="1645" spans="2:31" x14ac:dyDescent="0.2">
      <c r="B1645" s="214" t="s">
        <v>742</v>
      </c>
      <c r="C1645" s="214" t="s">
        <v>286</v>
      </c>
      <c r="D1645" s="214" t="s">
        <v>732</v>
      </c>
      <c r="E1645" s="214" t="s">
        <v>138</v>
      </c>
      <c r="F1645" s="214" t="s">
        <v>108</v>
      </c>
      <c r="G1645" s="214" t="s">
        <v>752</v>
      </c>
      <c r="H1645" s="201">
        <v>0</v>
      </c>
      <c r="I1645" s="214" t="s">
        <v>139</v>
      </c>
      <c r="J1645" s="214">
        <v>2025</v>
      </c>
      <c r="K1645" s="214">
        <v>2026</v>
      </c>
      <c r="L1645" s="269" t="str">
        <f t="shared" si="335"/>
        <v>Complex</v>
      </c>
      <c r="M1645" s="201">
        <v>154874.69999999998</v>
      </c>
      <c r="N1645" s="201">
        <v>0</v>
      </c>
      <c r="O1645" s="258">
        <f>IF(ISNA(MATCH(H1645,'Operating leases'!$B$32:$B$43,0)),0,INDEX('Operating leases'!$M$32:$S$43,MATCH(H1645,'Operating leases'!$B$32:$B$43,0),MATCH(J1645,'Operating leases'!$M$11:$S$11,0)))</f>
        <v>0</v>
      </c>
      <c r="P1645" s="258">
        <f t="shared" si="336"/>
        <v>154874.69999999998</v>
      </c>
      <c r="Q1645" s="258">
        <f t="shared" si="337"/>
        <v>154874.69999999998</v>
      </c>
      <c r="R1645" s="259">
        <f>INDEX('Escalators '!$M$124:$S$129,MATCH(I1645,'Escalators '!$B$124:$B$129,0),MATCH(J1645,'Escalators '!$M$113:$S$113,0))</f>
        <v>0.97313906077941947</v>
      </c>
      <c r="S1645" s="258">
        <f t="shared" si="338"/>
        <v>0</v>
      </c>
      <c r="T1645" s="258">
        <f t="shared" si="339"/>
        <v>0</v>
      </c>
      <c r="U1645" s="270">
        <f t="shared" si="340"/>
        <v>150714.62009649433</v>
      </c>
      <c r="V1645" s="270">
        <f t="shared" si="341"/>
        <v>150714.62009649433</v>
      </c>
      <c r="W1645" s="270">
        <f t="shared" si="342"/>
        <v>150714.62009649433</v>
      </c>
      <c r="X1645" s="258">
        <f t="shared" si="343"/>
        <v>150714.62009649433</v>
      </c>
      <c r="Y1645" s="271">
        <f>IF(L1645="Complex",(INDEX('Escalators '!$M$176:$S$176,MATCH('Forecast capex'!J1645,'Escalators '!$M$178:$S$178,0))/12+1)^((K1645-J1645)*12)-1,0)</f>
        <v>3.5566952945970565E-2</v>
      </c>
      <c r="Z1645" s="258">
        <f t="shared" si="344"/>
        <v>5508.4211674213066</v>
      </c>
      <c r="AA1645" s="258">
        <f t="shared" si="345"/>
        <v>5360.4598012418437</v>
      </c>
      <c r="AB1645" s="270">
        <f t="shared" si="346"/>
        <v>156075.07989773617</v>
      </c>
      <c r="AC1645" s="270">
        <f t="shared" si="347"/>
        <v>156075.07989773617</v>
      </c>
      <c r="AD1645" s="272" t="str">
        <f>INDEX('Global inputs'!$C$134:$C$171,MATCH(F1645,'Global inputs'!$B$134:$B$171,0))</f>
        <v>Asset replacement and renewal</v>
      </c>
      <c r="AE1645" s="273">
        <f>IF(OR(H1645='Operating leases'!$B$32,H1645='Operating leases'!$B$33),"",INDEX('Global inputs'!$C$186:$C$243,MATCH(E1645,'Global inputs'!$B$186:$B$243,0)))</f>
        <v>0.08</v>
      </c>
    </row>
    <row r="1646" spans="2:31" x14ac:dyDescent="0.2">
      <c r="B1646" s="214" t="s">
        <v>714</v>
      </c>
      <c r="C1646" s="214" t="s">
        <v>284</v>
      </c>
      <c r="D1646" s="214" t="s">
        <v>715</v>
      </c>
      <c r="E1646" s="214" t="s">
        <v>127</v>
      </c>
      <c r="F1646" s="214" t="s">
        <v>92</v>
      </c>
      <c r="G1646" s="214" t="s">
        <v>716</v>
      </c>
      <c r="H1646" s="201">
        <v>0</v>
      </c>
      <c r="I1646" s="214" t="s">
        <v>229</v>
      </c>
      <c r="J1646" s="214">
        <v>2026</v>
      </c>
      <c r="K1646" s="214">
        <v>2026</v>
      </c>
      <c r="L1646" s="269" t="str">
        <f t="shared" si="335"/>
        <v>Simple</v>
      </c>
      <c r="M1646" s="201">
        <v>6202.5499999999993</v>
      </c>
      <c r="N1646" s="201">
        <v>9303.8249999999971</v>
      </c>
      <c r="O1646" s="258">
        <f>IF(ISNA(MATCH(H1646,'Operating leases'!$B$32:$B$43,0)),0,INDEX('Operating leases'!$M$32:$S$43,MATCH(H1646,'Operating leases'!$B$32:$B$43,0),MATCH(J1646,'Operating leases'!$M$11:$S$11,0)))</f>
        <v>0</v>
      </c>
      <c r="P1646" s="258">
        <f t="shared" si="336"/>
        <v>6202.5499999999993</v>
      </c>
      <c r="Q1646" s="258">
        <f t="shared" si="337"/>
        <v>15506.374999999996</v>
      </c>
      <c r="R1646" s="259">
        <f>INDEX('Escalators '!$M$124:$S$129,MATCH(I1646,'Escalators '!$B$124:$B$129,0),MATCH(J1646,'Escalators '!$M$113:$S$113,0))</f>
        <v>1.1051917216132892</v>
      </c>
      <c r="S1646" s="258">
        <f t="shared" si="338"/>
        <v>0</v>
      </c>
      <c r="T1646" s="258">
        <f t="shared" si="339"/>
        <v>10282.510369338757</v>
      </c>
      <c r="U1646" s="270">
        <f t="shared" si="340"/>
        <v>6855.0069128925061</v>
      </c>
      <c r="V1646" s="270">
        <f t="shared" si="341"/>
        <v>17137.517282231263</v>
      </c>
      <c r="W1646" s="270">
        <f t="shared" si="342"/>
        <v>6855.0069128925061</v>
      </c>
      <c r="X1646" s="258">
        <f t="shared" si="343"/>
        <v>17137.517282231263</v>
      </c>
      <c r="Y1646" s="271">
        <f>IF(L1646="Complex",(INDEX('Escalators '!$M$176:$S$176,MATCH('Forecast capex'!J1646,'Escalators '!$M$178:$S$178,0))/12+1)^((K1646-J1646)*12)-1,0)</f>
        <v>0</v>
      </c>
      <c r="Z1646" s="258">
        <f t="shared" si="344"/>
        <v>0</v>
      </c>
      <c r="AA1646" s="258">
        <f t="shared" si="345"/>
        <v>0</v>
      </c>
      <c r="AB1646" s="270">
        <f t="shared" si="346"/>
        <v>0</v>
      </c>
      <c r="AC1646" s="270">
        <f t="shared" si="347"/>
        <v>0</v>
      </c>
      <c r="AD1646" s="272" t="str">
        <f>INDEX('Global inputs'!$C$134:$C$171,MATCH(F1646,'Global inputs'!$B$134:$B$171,0))</f>
        <v>Asset relocations and undergrounding</v>
      </c>
      <c r="AE1646" s="273">
        <f>IF(OR(H1646='Operating leases'!$B$32,H1646='Operating leases'!$B$33),"",INDEX('Global inputs'!$C$186:$C$243,MATCH(E1646,'Global inputs'!$B$186:$B$243,0)))</f>
        <v>0.08</v>
      </c>
    </row>
    <row r="1647" spans="2:31" x14ac:dyDescent="0.2">
      <c r="B1647" s="214" t="s">
        <v>714</v>
      </c>
      <c r="C1647" s="214" t="s">
        <v>284</v>
      </c>
      <c r="D1647" s="214" t="s">
        <v>715</v>
      </c>
      <c r="E1647" s="214" t="s">
        <v>127</v>
      </c>
      <c r="F1647" s="214" t="s">
        <v>92</v>
      </c>
      <c r="G1647" s="214" t="s">
        <v>716</v>
      </c>
      <c r="H1647" s="201">
        <v>0</v>
      </c>
      <c r="I1647" s="214" t="s">
        <v>221</v>
      </c>
      <c r="J1647" s="214">
        <v>2026</v>
      </c>
      <c r="K1647" s="214">
        <v>2026</v>
      </c>
      <c r="L1647" s="269" t="str">
        <f t="shared" si="335"/>
        <v>Simple</v>
      </c>
      <c r="M1647" s="201">
        <v>6202.5499999999993</v>
      </c>
      <c r="N1647" s="201">
        <v>9303.8249999999971</v>
      </c>
      <c r="O1647" s="258">
        <f>IF(ISNA(MATCH(H1647,'Operating leases'!$B$32:$B$43,0)),0,INDEX('Operating leases'!$M$32:$S$43,MATCH(H1647,'Operating leases'!$B$32:$B$43,0),MATCH(J1647,'Operating leases'!$M$11:$S$11,0)))</f>
        <v>0</v>
      </c>
      <c r="P1647" s="258">
        <f t="shared" si="336"/>
        <v>6202.5499999999993</v>
      </c>
      <c r="Q1647" s="258">
        <f t="shared" si="337"/>
        <v>15506.374999999996</v>
      </c>
      <c r="R1647" s="259">
        <f>INDEX('Escalators '!$M$124:$S$129,MATCH(I1647,'Escalators '!$B$124:$B$129,0),MATCH(J1647,'Escalators '!$M$113:$S$113,0))</f>
        <v>1.134711491133449</v>
      </c>
      <c r="S1647" s="258">
        <f t="shared" si="338"/>
        <v>0</v>
      </c>
      <c r="T1647" s="258">
        <f t="shared" si="339"/>
        <v>10557.157138994658</v>
      </c>
      <c r="U1647" s="270">
        <f t="shared" si="340"/>
        <v>7038.1047593297735</v>
      </c>
      <c r="V1647" s="270">
        <f t="shared" si="341"/>
        <v>17595.261898324432</v>
      </c>
      <c r="W1647" s="270">
        <f t="shared" si="342"/>
        <v>7038.1047593297735</v>
      </c>
      <c r="X1647" s="258">
        <f t="shared" si="343"/>
        <v>17595.261898324432</v>
      </c>
      <c r="Y1647" s="271">
        <f>IF(L1647="Complex",(INDEX('Escalators '!$M$176:$S$176,MATCH('Forecast capex'!J1647,'Escalators '!$M$178:$S$178,0))/12+1)^((K1647-J1647)*12)-1,0)</f>
        <v>0</v>
      </c>
      <c r="Z1647" s="258">
        <f t="shared" si="344"/>
        <v>0</v>
      </c>
      <c r="AA1647" s="258">
        <f t="shared" si="345"/>
        <v>0</v>
      </c>
      <c r="AB1647" s="270">
        <f t="shared" si="346"/>
        <v>0</v>
      </c>
      <c r="AC1647" s="270">
        <f t="shared" si="347"/>
        <v>0</v>
      </c>
      <c r="AD1647" s="272" t="str">
        <f>INDEX('Global inputs'!$C$134:$C$171,MATCH(F1647,'Global inputs'!$B$134:$B$171,0))</f>
        <v>Asset relocations and undergrounding</v>
      </c>
      <c r="AE1647" s="273">
        <f>IF(OR(H1647='Operating leases'!$B$32,H1647='Operating leases'!$B$33),"",INDEX('Global inputs'!$C$186:$C$243,MATCH(E1647,'Global inputs'!$B$186:$B$243,0)))</f>
        <v>0.08</v>
      </c>
    </row>
    <row r="1648" spans="2:31" x14ac:dyDescent="0.2">
      <c r="B1648" s="214" t="s">
        <v>714</v>
      </c>
      <c r="C1648" s="214" t="s">
        <v>284</v>
      </c>
      <c r="D1648" s="214" t="s">
        <v>715</v>
      </c>
      <c r="E1648" s="214" t="s">
        <v>129</v>
      </c>
      <c r="F1648" s="214" t="s">
        <v>92</v>
      </c>
      <c r="G1648" s="214" t="s">
        <v>716</v>
      </c>
      <c r="H1648" s="201">
        <v>0</v>
      </c>
      <c r="I1648" s="214" t="s">
        <v>229</v>
      </c>
      <c r="J1648" s="214">
        <v>2026</v>
      </c>
      <c r="K1648" s="214">
        <v>2026</v>
      </c>
      <c r="L1648" s="269" t="str">
        <f t="shared" si="335"/>
        <v>Simple</v>
      </c>
      <c r="M1648" s="201">
        <v>6202.5499999999993</v>
      </c>
      <c r="N1648" s="201">
        <v>9303.8249999999971</v>
      </c>
      <c r="O1648" s="258">
        <f>IF(ISNA(MATCH(H1648,'Operating leases'!$B$32:$B$43,0)),0,INDEX('Operating leases'!$M$32:$S$43,MATCH(H1648,'Operating leases'!$B$32:$B$43,0),MATCH(J1648,'Operating leases'!$M$11:$S$11,0)))</f>
        <v>0</v>
      </c>
      <c r="P1648" s="258">
        <f t="shared" si="336"/>
        <v>6202.5499999999993</v>
      </c>
      <c r="Q1648" s="258">
        <f t="shared" si="337"/>
        <v>15506.374999999996</v>
      </c>
      <c r="R1648" s="259">
        <f>INDEX('Escalators '!$M$124:$S$129,MATCH(I1648,'Escalators '!$B$124:$B$129,0),MATCH(J1648,'Escalators '!$M$113:$S$113,0))</f>
        <v>1.1051917216132892</v>
      </c>
      <c r="S1648" s="258">
        <f t="shared" si="338"/>
        <v>0</v>
      </c>
      <c r="T1648" s="258">
        <f t="shared" si="339"/>
        <v>10282.510369338757</v>
      </c>
      <c r="U1648" s="270">
        <f t="shared" si="340"/>
        <v>6855.0069128925061</v>
      </c>
      <c r="V1648" s="270">
        <f t="shared" si="341"/>
        <v>17137.517282231263</v>
      </c>
      <c r="W1648" s="270">
        <f t="shared" si="342"/>
        <v>6855.0069128925061</v>
      </c>
      <c r="X1648" s="258">
        <f t="shared" si="343"/>
        <v>17137.517282231263</v>
      </c>
      <c r="Y1648" s="271">
        <f>IF(L1648="Complex",(INDEX('Escalators '!$M$176:$S$176,MATCH('Forecast capex'!J1648,'Escalators '!$M$178:$S$178,0))/12+1)^((K1648-J1648)*12)-1,0)</f>
        <v>0</v>
      </c>
      <c r="Z1648" s="258">
        <f t="shared" si="344"/>
        <v>0</v>
      </c>
      <c r="AA1648" s="258">
        <f t="shared" si="345"/>
        <v>0</v>
      </c>
      <c r="AB1648" s="270">
        <f t="shared" si="346"/>
        <v>0</v>
      </c>
      <c r="AC1648" s="270">
        <f t="shared" si="347"/>
        <v>0</v>
      </c>
      <c r="AD1648" s="272" t="str">
        <f>INDEX('Global inputs'!$C$134:$C$171,MATCH(F1648,'Global inputs'!$B$134:$B$171,0))</f>
        <v>Asset relocations and undergrounding</v>
      </c>
      <c r="AE1648" s="273">
        <f>IF(OR(H1648='Operating leases'!$B$32,H1648='Operating leases'!$B$33),"",INDEX('Global inputs'!$C$186:$C$243,MATCH(E1648,'Global inputs'!$B$186:$B$243,0)))</f>
        <v>0.1</v>
      </c>
    </row>
    <row r="1649" spans="2:31" x14ac:dyDescent="0.2">
      <c r="B1649" s="214" t="s">
        <v>714</v>
      </c>
      <c r="C1649" s="214" t="s">
        <v>284</v>
      </c>
      <c r="D1649" s="214" t="s">
        <v>715</v>
      </c>
      <c r="E1649" s="214" t="s">
        <v>129</v>
      </c>
      <c r="F1649" s="214" t="s">
        <v>92</v>
      </c>
      <c r="G1649" s="214" t="s">
        <v>716</v>
      </c>
      <c r="H1649" s="201">
        <v>0</v>
      </c>
      <c r="I1649" s="214" t="s">
        <v>221</v>
      </c>
      <c r="J1649" s="214">
        <v>2026</v>
      </c>
      <c r="K1649" s="214">
        <v>2026</v>
      </c>
      <c r="L1649" s="269" t="str">
        <f t="shared" si="335"/>
        <v>Simple</v>
      </c>
      <c r="M1649" s="201">
        <v>6202.5499999999993</v>
      </c>
      <c r="N1649" s="201">
        <v>9303.8249999999971</v>
      </c>
      <c r="O1649" s="258">
        <f>IF(ISNA(MATCH(H1649,'Operating leases'!$B$32:$B$43,0)),0,INDEX('Operating leases'!$M$32:$S$43,MATCH(H1649,'Operating leases'!$B$32:$B$43,0),MATCH(J1649,'Operating leases'!$M$11:$S$11,0)))</f>
        <v>0</v>
      </c>
      <c r="P1649" s="258">
        <f t="shared" si="336"/>
        <v>6202.5499999999993</v>
      </c>
      <c r="Q1649" s="258">
        <f t="shared" si="337"/>
        <v>15506.374999999996</v>
      </c>
      <c r="R1649" s="259">
        <f>INDEX('Escalators '!$M$124:$S$129,MATCH(I1649,'Escalators '!$B$124:$B$129,0),MATCH(J1649,'Escalators '!$M$113:$S$113,0))</f>
        <v>1.134711491133449</v>
      </c>
      <c r="S1649" s="258">
        <f t="shared" si="338"/>
        <v>0</v>
      </c>
      <c r="T1649" s="258">
        <f t="shared" si="339"/>
        <v>10557.157138994658</v>
      </c>
      <c r="U1649" s="270">
        <f t="shared" si="340"/>
        <v>7038.1047593297735</v>
      </c>
      <c r="V1649" s="270">
        <f t="shared" si="341"/>
        <v>17595.261898324432</v>
      </c>
      <c r="W1649" s="270">
        <f t="shared" si="342"/>
        <v>7038.1047593297735</v>
      </c>
      <c r="X1649" s="258">
        <f t="shared" si="343"/>
        <v>17595.261898324432</v>
      </c>
      <c r="Y1649" s="271">
        <f>IF(L1649="Complex",(INDEX('Escalators '!$M$176:$S$176,MATCH('Forecast capex'!J1649,'Escalators '!$M$178:$S$178,0))/12+1)^((K1649-J1649)*12)-1,0)</f>
        <v>0</v>
      </c>
      <c r="Z1649" s="258">
        <f t="shared" si="344"/>
        <v>0</v>
      </c>
      <c r="AA1649" s="258">
        <f t="shared" si="345"/>
        <v>0</v>
      </c>
      <c r="AB1649" s="270">
        <f t="shared" si="346"/>
        <v>0</v>
      </c>
      <c r="AC1649" s="270">
        <f t="shared" si="347"/>
        <v>0</v>
      </c>
      <c r="AD1649" s="272" t="str">
        <f>INDEX('Global inputs'!$C$134:$C$171,MATCH(F1649,'Global inputs'!$B$134:$B$171,0))</f>
        <v>Asset relocations and undergrounding</v>
      </c>
      <c r="AE1649" s="273">
        <f>IF(OR(H1649='Operating leases'!$B$32,H1649='Operating leases'!$B$33),"",INDEX('Global inputs'!$C$186:$C$243,MATCH(E1649,'Global inputs'!$B$186:$B$243,0)))</f>
        <v>0.1</v>
      </c>
    </row>
    <row r="1650" spans="2:31" x14ac:dyDescent="0.2">
      <c r="B1650" s="214" t="s">
        <v>714</v>
      </c>
      <c r="C1650" s="214" t="s">
        <v>287</v>
      </c>
      <c r="D1650" s="214" t="s">
        <v>715</v>
      </c>
      <c r="E1650" s="214" t="s">
        <v>150</v>
      </c>
      <c r="F1650" s="214" t="s">
        <v>92</v>
      </c>
      <c r="G1650" s="214" t="s">
        <v>716</v>
      </c>
      <c r="H1650" s="201">
        <v>0</v>
      </c>
      <c r="I1650" s="214" t="s">
        <v>229</v>
      </c>
      <c r="J1650" s="214">
        <v>2026</v>
      </c>
      <c r="K1650" s="214">
        <v>2026</v>
      </c>
      <c r="L1650" s="269" t="str">
        <f t="shared" si="335"/>
        <v>Simple</v>
      </c>
      <c r="M1650" s="201">
        <v>24810.199999999997</v>
      </c>
      <c r="N1650" s="201">
        <v>37215.299999999988</v>
      </c>
      <c r="O1650" s="258">
        <f>IF(ISNA(MATCH(H1650,'Operating leases'!$B$32:$B$43,0)),0,INDEX('Operating leases'!$M$32:$S$43,MATCH(H1650,'Operating leases'!$B$32:$B$43,0),MATCH(J1650,'Operating leases'!$M$11:$S$11,0)))</f>
        <v>0</v>
      </c>
      <c r="P1650" s="258">
        <f t="shared" si="336"/>
        <v>24810.199999999997</v>
      </c>
      <c r="Q1650" s="258">
        <f t="shared" si="337"/>
        <v>62025.499999999985</v>
      </c>
      <c r="R1650" s="259">
        <f>INDEX('Escalators '!$M$124:$S$129,MATCH(I1650,'Escalators '!$B$124:$B$129,0),MATCH(J1650,'Escalators '!$M$113:$S$113,0))</f>
        <v>1.1051917216132892</v>
      </c>
      <c r="S1650" s="258">
        <f t="shared" si="338"/>
        <v>0</v>
      </c>
      <c r="T1650" s="258">
        <f t="shared" si="339"/>
        <v>41130.041477355029</v>
      </c>
      <c r="U1650" s="270">
        <f t="shared" si="340"/>
        <v>27420.027651570024</v>
      </c>
      <c r="V1650" s="270">
        <f t="shared" si="341"/>
        <v>68550.069128925054</v>
      </c>
      <c r="W1650" s="270">
        <f t="shared" si="342"/>
        <v>27420.027651570024</v>
      </c>
      <c r="X1650" s="258">
        <f t="shared" si="343"/>
        <v>68550.069128925054</v>
      </c>
      <c r="Y1650" s="271">
        <f>IF(L1650="Complex",(INDEX('Escalators '!$M$176:$S$176,MATCH('Forecast capex'!J1650,'Escalators '!$M$178:$S$178,0))/12+1)^((K1650-J1650)*12)-1,0)</f>
        <v>0</v>
      </c>
      <c r="Z1650" s="258">
        <f t="shared" si="344"/>
        <v>0</v>
      </c>
      <c r="AA1650" s="258">
        <f t="shared" si="345"/>
        <v>0</v>
      </c>
      <c r="AB1650" s="270">
        <f t="shared" si="346"/>
        <v>0</v>
      </c>
      <c r="AC1650" s="270">
        <f t="shared" si="347"/>
        <v>0</v>
      </c>
      <c r="AD1650" s="272" t="str">
        <f>INDEX('Global inputs'!$C$134:$C$171,MATCH(F1650,'Global inputs'!$B$134:$B$171,0))</f>
        <v>Asset relocations and undergrounding</v>
      </c>
      <c r="AE1650" s="273">
        <f>IF(OR(H1650='Operating leases'!$B$32,H1650='Operating leases'!$B$33),"",INDEX('Global inputs'!$C$186:$C$243,MATCH(E1650,'Global inputs'!$B$186:$B$243,0)))</f>
        <v>0.08</v>
      </c>
    </row>
    <row r="1651" spans="2:31" x14ac:dyDescent="0.2">
      <c r="B1651" s="214" t="s">
        <v>714</v>
      </c>
      <c r="C1651" s="214" t="s">
        <v>287</v>
      </c>
      <c r="D1651" s="214" t="s">
        <v>715</v>
      </c>
      <c r="E1651" s="214" t="s">
        <v>150</v>
      </c>
      <c r="F1651" s="214" t="s">
        <v>92</v>
      </c>
      <c r="G1651" s="214" t="s">
        <v>716</v>
      </c>
      <c r="H1651" s="201">
        <v>0</v>
      </c>
      <c r="I1651" s="214" t="s">
        <v>221</v>
      </c>
      <c r="J1651" s="214">
        <v>2026</v>
      </c>
      <c r="K1651" s="214">
        <v>2026</v>
      </c>
      <c r="L1651" s="269" t="str">
        <f t="shared" si="335"/>
        <v>Simple</v>
      </c>
      <c r="M1651" s="201">
        <v>24810.199999999997</v>
      </c>
      <c r="N1651" s="201">
        <v>37215.299999999988</v>
      </c>
      <c r="O1651" s="258">
        <f>IF(ISNA(MATCH(H1651,'Operating leases'!$B$32:$B$43,0)),0,INDEX('Operating leases'!$M$32:$S$43,MATCH(H1651,'Operating leases'!$B$32:$B$43,0),MATCH(J1651,'Operating leases'!$M$11:$S$11,0)))</f>
        <v>0</v>
      </c>
      <c r="P1651" s="258">
        <f t="shared" si="336"/>
        <v>24810.199999999997</v>
      </c>
      <c r="Q1651" s="258">
        <f t="shared" si="337"/>
        <v>62025.499999999985</v>
      </c>
      <c r="R1651" s="259">
        <f>INDEX('Escalators '!$M$124:$S$129,MATCH(I1651,'Escalators '!$B$124:$B$129,0),MATCH(J1651,'Escalators '!$M$113:$S$113,0))</f>
        <v>1.134711491133449</v>
      </c>
      <c r="S1651" s="258">
        <f t="shared" si="338"/>
        <v>0</v>
      </c>
      <c r="T1651" s="258">
        <f t="shared" si="339"/>
        <v>42228.628555978634</v>
      </c>
      <c r="U1651" s="270">
        <f t="shared" si="340"/>
        <v>28152.419037319094</v>
      </c>
      <c r="V1651" s="270">
        <f t="shared" si="341"/>
        <v>70381.047593297728</v>
      </c>
      <c r="W1651" s="270">
        <f t="shared" si="342"/>
        <v>28152.419037319094</v>
      </c>
      <c r="X1651" s="258">
        <f t="shared" si="343"/>
        <v>70381.047593297728</v>
      </c>
      <c r="Y1651" s="271">
        <f>IF(L1651="Complex",(INDEX('Escalators '!$M$176:$S$176,MATCH('Forecast capex'!J1651,'Escalators '!$M$178:$S$178,0))/12+1)^((K1651-J1651)*12)-1,0)</f>
        <v>0</v>
      </c>
      <c r="Z1651" s="258">
        <f t="shared" si="344"/>
        <v>0</v>
      </c>
      <c r="AA1651" s="258">
        <f t="shared" si="345"/>
        <v>0</v>
      </c>
      <c r="AB1651" s="270">
        <f t="shared" si="346"/>
        <v>0</v>
      </c>
      <c r="AC1651" s="270">
        <f t="shared" si="347"/>
        <v>0</v>
      </c>
      <c r="AD1651" s="272" t="str">
        <f>INDEX('Global inputs'!$C$134:$C$171,MATCH(F1651,'Global inputs'!$B$134:$B$171,0))</f>
        <v>Asset relocations and undergrounding</v>
      </c>
      <c r="AE1651" s="273">
        <f>IF(OR(H1651='Operating leases'!$B$32,H1651='Operating leases'!$B$33),"",INDEX('Global inputs'!$C$186:$C$243,MATCH(E1651,'Global inputs'!$B$186:$B$243,0)))</f>
        <v>0.08</v>
      </c>
    </row>
    <row r="1652" spans="2:31" x14ac:dyDescent="0.2">
      <c r="B1652" s="214" t="s">
        <v>714</v>
      </c>
      <c r="C1652" s="214" t="s">
        <v>287</v>
      </c>
      <c r="D1652" s="214" t="s">
        <v>715</v>
      </c>
      <c r="E1652" s="214" t="s">
        <v>151</v>
      </c>
      <c r="F1652" s="214" t="s">
        <v>92</v>
      </c>
      <c r="G1652" s="214" t="s">
        <v>716</v>
      </c>
      <c r="H1652" s="201">
        <v>0</v>
      </c>
      <c r="I1652" s="214" t="s">
        <v>229</v>
      </c>
      <c r="J1652" s="214">
        <v>2026</v>
      </c>
      <c r="K1652" s="214">
        <v>2026</v>
      </c>
      <c r="L1652" s="269" t="str">
        <f t="shared" si="335"/>
        <v>Simple</v>
      </c>
      <c r="M1652" s="201">
        <v>24810.199999999997</v>
      </c>
      <c r="N1652" s="201">
        <v>37215.299999999988</v>
      </c>
      <c r="O1652" s="258">
        <f>IF(ISNA(MATCH(H1652,'Operating leases'!$B$32:$B$43,0)),0,INDEX('Operating leases'!$M$32:$S$43,MATCH(H1652,'Operating leases'!$B$32:$B$43,0),MATCH(J1652,'Operating leases'!$M$11:$S$11,0)))</f>
        <v>0</v>
      </c>
      <c r="P1652" s="258">
        <f t="shared" si="336"/>
        <v>24810.199999999997</v>
      </c>
      <c r="Q1652" s="258">
        <f t="shared" si="337"/>
        <v>62025.499999999985</v>
      </c>
      <c r="R1652" s="259">
        <f>INDEX('Escalators '!$M$124:$S$129,MATCH(I1652,'Escalators '!$B$124:$B$129,0),MATCH(J1652,'Escalators '!$M$113:$S$113,0))</f>
        <v>1.1051917216132892</v>
      </c>
      <c r="S1652" s="258">
        <f t="shared" si="338"/>
        <v>0</v>
      </c>
      <c r="T1652" s="258">
        <f t="shared" si="339"/>
        <v>41130.041477355029</v>
      </c>
      <c r="U1652" s="270">
        <f t="shared" si="340"/>
        <v>27420.027651570024</v>
      </c>
      <c r="V1652" s="270">
        <f t="shared" si="341"/>
        <v>68550.069128925054</v>
      </c>
      <c r="W1652" s="270">
        <f t="shared" si="342"/>
        <v>27420.027651570024</v>
      </c>
      <c r="X1652" s="258">
        <f t="shared" si="343"/>
        <v>68550.069128925054</v>
      </c>
      <c r="Y1652" s="271">
        <f>IF(L1652="Complex",(INDEX('Escalators '!$M$176:$S$176,MATCH('Forecast capex'!J1652,'Escalators '!$M$178:$S$178,0))/12+1)^((K1652-J1652)*12)-1,0)</f>
        <v>0</v>
      </c>
      <c r="Z1652" s="258">
        <f t="shared" si="344"/>
        <v>0</v>
      </c>
      <c r="AA1652" s="258">
        <f t="shared" si="345"/>
        <v>0</v>
      </c>
      <c r="AB1652" s="270">
        <f t="shared" si="346"/>
        <v>0</v>
      </c>
      <c r="AC1652" s="270">
        <f t="shared" si="347"/>
        <v>0</v>
      </c>
      <c r="AD1652" s="272" t="str">
        <f>INDEX('Global inputs'!$C$134:$C$171,MATCH(F1652,'Global inputs'!$B$134:$B$171,0))</f>
        <v>Asset relocations and undergrounding</v>
      </c>
      <c r="AE1652" s="273">
        <f>IF(OR(H1652='Operating leases'!$B$32,H1652='Operating leases'!$B$33),"",INDEX('Global inputs'!$C$186:$C$243,MATCH(E1652,'Global inputs'!$B$186:$B$243,0)))</f>
        <v>0.1</v>
      </c>
    </row>
    <row r="1653" spans="2:31" x14ac:dyDescent="0.2">
      <c r="B1653" s="214" t="s">
        <v>714</v>
      </c>
      <c r="C1653" s="214" t="s">
        <v>287</v>
      </c>
      <c r="D1653" s="214" t="s">
        <v>715</v>
      </c>
      <c r="E1653" s="214" t="s">
        <v>151</v>
      </c>
      <c r="F1653" s="214" t="s">
        <v>92</v>
      </c>
      <c r="G1653" s="214" t="s">
        <v>716</v>
      </c>
      <c r="H1653" s="201">
        <v>0</v>
      </c>
      <c r="I1653" s="214" t="s">
        <v>221</v>
      </c>
      <c r="J1653" s="214">
        <v>2026</v>
      </c>
      <c r="K1653" s="214">
        <v>2026</v>
      </c>
      <c r="L1653" s="269" t="str">
        <f t="shared" si="335"/>
        <v>Simple</v>
      </c>
      <c r="M1653" s="201">
        <v>24810.199999999997</v>
      </c>
      <c r="N1653" s="201">
        <v>37215.299999999988</v>
      </c>
      <c r="O1653" s="258">
        <f>IF(ISNA(MATCH(H1653,'Operating leases'!$B$32:$B$43,0)),0,INDEX('Operating leases'!$M$32:$S$43,MATCH(H1653,'Operating leases'!$B$32:$B$43,0),MATCH(J1653,'Operating leases'!$M$11:$S$11,0)))</f>
        <v>0</v>
      </c>
      <c r="P1653" s="258">
        <f t="shared" si="336"/>
        <v>24810.199999999997</v>
      </c>
      <c r="Q1653" s="258">
        <f t="shared" si="337"/>
        <v>62025.499999999985</v>
      </c>
      <c r="R1653" s="259">
        <f>INDEX('Escalators '!$M$124:$S$129,MATCH(I1653,'Escalators '!$B$124:$B$129,0),MATCH(J1653,'Escalators '!$M$113:$S$113,0))</f>
        <v>1.134711491133449</v>
      </c>
      <c r="S1653" s="258">
        <f t="shared" si="338"/>
        <v>0</v>
      </c>
      <c r="T1653" s="258">
        <f t="shared" si="339"/>
        <v>42228.628555978634</v>
      </c>
      <c r="U1653" s="270">
        <f t="shared" si="340"/>
        <v>28152.419037319094</v>
      </c>
      <c r="V1653" s="270">
        <f t="shared" si="341"/>
        <v>70381.047593297728</v>
      </c>
      <c r="W1653" s="270">
        <f t="shared" si="342"/>
        <v>28152.419037319094</v>
      </c>
      <c r="X1653" s="258">
        <f t="shared" si="343"/>
        <v>70381.047593297728</v>
      </c>
      <c r="Y1653" s="271">
        <f>IF(L1653="Complex",(INDEX('Escalators '!$M$176:$S$176,MATCH('Forecast capex'!J1653,'Escalators '!$M$178:$S$178,0))/12+1)^((K1653-J1653)*12)-1,0)</f>
        <v>0</v>
      </c>
      <c r="Z1653" s="258">
        <f t="shared" si="344"/>
        <v>0</v>
      </c>
      <c r="AA1653" s="258">
        <f t="shared" si="345"/>
        <v>0</v>
      </c>
      <c r="AB1653" s="270">
        <f t="shared" si="346"/>
        <v>0</v>
      </c>
      <c r="AC1653" s="270">
        <f t="shared" si="347"/>
        <v>0</v>
      </c>
      <c r="AD1653" s="272" t="str">
        <f>INDEX('Global inputs'!$C$134:$C$171,MATCH(F1653,'Global inputs'!$B$134:$B$171,0))</f>
        <v>Asset relocations and undergrounding</v>
      </c>
      <c r="AE1653" s="273">
        <f>IF(OR(H1653='Operating leases'!$B$32,H1653='Operating leases'!$B$33),"",INDEX('Global inputs'!$C$186:$C$243,MATCH(E1653,'Global inputs'!$B$186:$B$243,0)))</f>
        <v>0.1</v>
      </c>
    </row>
    <row r="1654" spans="2:31" x14ac:dyDescent="0.2">
      <c r="B1654" s="214" t="s">
        <v>714</v>
      </c>
      <c r="C1654" s="214" t="s">
        <v>287</v>
      </c>
      <c r="D1654" s="214" t="s">
        <v>715</v>
      </c>
      <c r="E1654" s="214" t="s">
        <v>153</v>
      </c>
      <c r="F1654" s="214" t="s">
        <v>92</v>
      </c>
      <c r="G1654" s="214" t="s">
        <v>716</v>
      </c>
      <c r="H1654" s="201">
        <v>0</v>
      </c>
      <c r="I1654" s="214" t="s">
        <v>229</v>
      </c>
      <c r="J1654" s="214">
        <v>2026</v>
      </c>
      <c r="K1654" s="214">
        <v>2026</v>
      </c>
      <c r="L1654" s="269" t="str">
        <f t="shared" si="335"/>
        <v>Simple</v>
      </c>
      <c r="M1654" s="201">
        <v>1127.6499999999999</v>
      </c>
      <c r="N1654" s="201">
        <v>1691.4749999999997</v>
      </c>
      <c r="O1654" s="258">
        <f>IF(ISNA(MATCH(H1654,'Operating leases'!$B$32:$B$43,0)),0,INDEX('Operating leases'!$M$32:$S$43,MATCH(H1654,'Operating leases'!$B$32:$B$43,0),MATCH(J1654,'Operating leases'!$M$11:$S$11,0)))</f>
        <v>0</v>
      </c>
      <c r="P1654" s="258">
        <f t="shared" si="336"/>
        <v>1127.6499999999999</v>
      </c>
      <c r="Q1654" s="258">
        <f t="shared" si="337"/>
        <v>2819.1249999999995</v>
      </c>
      <c r="R1654" s="259">
        <f>INDEX('Escalators '!$M$124:$S$129,MATCH(I1654,'Escalators '!$B$124:$B$129,0),MATCH(J1654,'Escalators '!$M$113:$S$113,0))</f>
        <v>1.1051917216132892</v>
      </c>
      <c r="S1654" s="258">
        <f t="shared" si="338"/>
        <v>0</v>
      </c>
      <c r="T1654" s="258">
        <f t="shared" si="339"/>
        <v>1869.4041673158379</v>
      </c>
      <c r="U1654" s="270">
        <f t="shared" si="340"/>
        <v>1246.2694448772256</v>
      </c>
      <c r="V1654" s="270">
        <f t="shared" si="341"/>
        <v>3115.6736121930635</v>
      </c>
      <c r="W1654" s="270">
        <f t="shared" si="342"/>
        <v>1246.2694448772256</v>
      </c>
      <c r="X1654" s="258">
        <f t="shared" si="343"/>
        <v>3115.6736121930635</v>
      </c>
      <c r="Y1654" s="271">
        <f>IF(L1654="Complex",(INDEX('Escalators '!$M$176:$S$176,MATCH('Forecast capex'!J1654,'Escalators '!$M$178:$S$178,0))/12+1)^((K1654-J1654)*12)-1,0)</f>
        <v>0</v>
      </c>
      <c r="Z1654" s="258">
        <f t="shared" si="344"/>
        <v>0</v>
      </c>
      <c r="AA1654" s="258">
        <f t="shared" si="345"/>
        <v>0</v>
      </c>
      <c r="AB1654" s="270">
        <f t="shared" si="346"/>
        <v>0</v>
      </c>
      <c r="AC1654" s="270">
        <f t="shared" si="347"/>
        <v>0</v>
      </c>
      <c r="AD1654" s="272" t="str">
        <f>INDEX('Global inputs'!$C$134:$C$171,MATCH(F1654,'Global inputs'!$B$134:$B$171,0))</f>
        <v>Asset relocations and undergrounding</v>
      </c>
      <c r="AE1654" s="273">
        <f>IF(OR(H1654='Operating leases'!$B$32,H1654='Operating leases'!$B$33),"",INDEX('Global inputs'!$C$186:$C$243,MATCH(E1654,'Global inputs'!$B$186:$B$243,0)))</f>
        <v>0.08</v>
      </c>
    </row>
    <row r="1655" spans="2:31" x14ac:dyDescent="0.2">
      <c r="B1655" s="214" t="s">
        <v>714</v>
      </c>
      <c r="C1655" s="214" t="s">
        <v>287</v>
      </c>
      <c r="D1655" s="214" t="s">
        <v>715</v>
      </c>
      <c r="E1655" s="214" t="s">
        <v>153</v>
      </c>
      <c r="F1655" s="214" t="s">
        <v>92</v>
      </c>
      <c r="G1655" s="214" t="s">
        <v>716</v>
      </c>
      <c r="H1655" s="201">
        <v>0</v>
      </c>
      <c r="I1655" s="214" t="s">
        <v>221</v>
      </c>
      <c r="J1655" s="214">
        <v>2026</v>
      </c>
      <c r="K1655" s="214">
        <v>2026</v>
      </c>
      <c r="L1655" s="269" t="str">
        <f t="shared" si="335"/>
        <v>Simple</v>
      </c>
      <c r="M1655" s="201">
        <v>1127.6499999999999</v>
      </c>
      <c r="N1655" s="201">
        <v>1691.4749999999997</v>
      </c>
      <c r="O1655" s="258">
        <f>IF(ISNA(MATCH(H1655,'Operating leases'!$B$32:$B$43,0)),0,INDEX('Operating leases'!$M$32:$S$43,MATCH(H1655,'Operating leases'!$B$32:$B$43,0),MATCH(J1655,'Operating leases'!$M$11:$S$11,0)))</f>
        <v>0</v>
      </c>
      <c r="P1655" s="258">
        <f t="shared" si="336"/>
        <v>1127.6499999999999</v>
      </c>
      <c r="Q1655" s="258">
        <f t="shared" si="337"/>
        <v>2819.1249999999995</v>
      </c>
      <c r="R1655" s="259">
        <f>INDEX('Escalators '!$M$124:$S$129,MATCH(I1655,'Escalators '!$B$124:$B$129,0),MATCH(J1655,'Escalators '!$M$113:$S$113,0))</f>
        <v>1.134711491133449</v>
      </c>
      <c r="S1655" s="258">
        <f t="shared" si="338"/>
        <v>0</v>
      </c>
      <c r="T1655" s="258">
        <f t="shared" si="339"/>
        <v>1919.3361194649503</v>
      </c>
      <c r="U1655" s="270">
        <f t="shared" si="340"/>
        <v>1279.5574129766335</v>
      </c>
      <c r="V1655" s="270">
        <f t="shared" si="341"/>
        <v>3198.8935324415838</v>
      </c>
      <c r="W1655" s="270">
        <f t="shared" si="342"/>
        <v>1279.5574129766335</v>
      </c>
      <c r="X1655" s="258">
        <f t="shared" si="343"/>
        <v>3198.8935324415838</v>
      </c>
      <c r="Y1655" s="271">
        <f>IF(L1655="Complex",(INDEX('Escalators '!$M$176:$S$176,MATCH('Forecast capex'!J1655,'Escalators '!$M$178:$S$178,0))/12+1)^((K1655-J1655)*12)-1,0)</f>
        <v>0</v>
      </c>
      <c r="Z1655" s="258">
        <f t="shared" si="344"/>
        <v>0</v>
      </c>
      <c r="AA1655" s="258">
        <f t="shared" si="345"/>
        <v>0</v>
      </c>
      <c r="AB1655" s="270">
        <f t="shared" si="346"/>
        <v>0</v>
      </c>
      <c r="AC1655" s="270">
        <f t="shared" si="347"/>
        <v>0</v>
      </c>
      <c r="AD1655" s="272" t="str">
        <f>INDEX('Global inputs'!$C$134:$C$171,MATCH(F1655,'Global inputs'!$B$134:$B$171,0))</f>
        <v>Asset relocations and undergrounding</v>
      </c>
      <c r="AE1655" s="273">
        <f>IF(OR(H1655='Operating leases'!$B$32,H1655='Operating leases'!$B$33),"",INDEX('Global inputs'!$C$186:$C$243,MATCH(E1655,'Global inputs'!$B$186:$B$243,0)))</f>
        <v>0.08</v>
      </c>
    </row>
    <row r="1656" spans="2:31" x14ac:dyDescent="0.2">
      <c r="B1656" s="214" t="s">
        <v>714</v>
      </c>
      <c r="C1656" s="214" t="s">
        <v>287</v>
      </c>
      <c r="D1656" s="214" t="s">
        <v>715</v>
      </c>
      <c r="E1656" s="214" t="s">
        <v>154</v>
      </c>
      <c r="F1656" s="214" t="s">
        <v>92</v>
      </c>
      <c r="G1656" s="214" t="s">
        <v>716</v>
      </c>
      <c r="H1656" s="201">
        <v>0</v>
      </c>
      <c r="I1656" s="214" t="s">
        <v>229</v>
      </c>
      <c r="J1656" s="214">
        <v>2026</v>
      </c>
      <c r="K1656" s="214">
        <v>2026</v>
      </c>
      <c r="L1656" s="269" t="str">
        <f t="shared" si="335"/>
        <v>Simple</v>
      </c>
      <c r="M1656" s="201">
        <v>1127.6499999999999</v>
      </c>
      <c r="N1656" s="201">
        <v>1691.4749999999997</v>
      </c>
      <c r="O1656" s="258">
        <f>IF(ISNA(MATCH(H1656,'Operating leases'!$B$32:$B$43,0)),0,INDEX('Operating leases'!$M$32:$S$43,MATCH(H1656,'Operating leases'!$B$32:$B$43,0),MATCH(J1656,'Operating leases'!$M$11:$S$11,0)))</f>
        <v>0</v>
      </c>
      <c r="P1656" s="258">
        <f t="shared" si="336"/>
        <v>1127.6499999999999</v>
      </c>
      <c r="Q1656" s="258">
        <f t="shared" si="337"/>
        <v>2819.1249999999995</v>
      </c>
      <c r="R1656" s="259">
        <f>INDEX('Escalators '!$M$124:$S$129,MATCH(I1656,'Escalators '!$B$124:$B$129,0),MATCH(J1656,'Escalators '!$M$113:$S$113,0))</f>
        <v>1.1051917216132892</v>
      </c>
      <c r="S1656" s="258">
        <f t="shared" si="338"/>
        <v>0</v>
      </c>
      <c r="T1656" s="258">
        <f t="shared" si="339"/>
        <v>1869.4041673158379</v>
      </c>
      <c r="U1656" s="270">
        <f t="shared" si="340"/>
        <v>1246.2694448772256</v>
      </c>
      <c r="V1656" s="270">
        <f t="shared" si="341"/>
        <v>3115.6736121930635</v>
      </c>
      <c r="W1656" s="270">
        <f t="shared" si="342"/>
        <v>1246.2694448772256</v>
      </c>
      <c r="X1656" s="258">
        <f t="shared" si="343"/>
        <v>3115.6736121930635</v>
      </c>
      <c r="Y1656" s="271">
        <f>IF(L1656="Complex",(INDEX('Escalators '!$M$176:$S$176,MATCH('Forecast capex'!J1656,'Escalators '!$M$178:$S$178,0))/12+1)^((K1656-J1656)*12)-1,0)</f>
        <v>0</v>
      </c>
      <c r="Z1656" s="258">
        <f t="shared" si="344"/>
        <v>0</v>
      </c>
      <c r="AA1656" s="258">
        <f t="shared" si="345"/>
        <v>0</v>
      </c>
      <c r="AB1656" s="270">
        <f t="shared" si="346"/>
        <v>0</v>
      </c>
      <c r="AC1656" s="270">
        <f t="shared" si="347"/>
        <v>0</v>
      </c>
      <c r="AD1656" s="272" t="str">
        <f>INDEX('Global inputs'!$C$134:$C$171,MATCH(F1656,'Global inputs'!$B$134:$B$171,0))</f>
        <v>Asset relocations and undergrounding</v>
      </c>
      <c r="AE1656" s="273">
        <f>IF(OR(H1656='Operating leases'!$B$32,H1656='Operating leases'!$B$33),"",INDEX('Global inputs'!$C$186:$C$243,MATCH(E1656,'Global inputs'!$B$186:$B$243,0)))</f>
        <v>0.1</v>
      </c>
    </row>
    <row r="1657" spans="2:31" x14ac:dyDescent="0.2">
      <c r="B1657" s="214" t="s">
        <v>714</v>
      </c>
      <c r="C1657" s="214" t="s">
        <v>287</v>
      </c>
      <c r="D1657" s="214" t="s">
        <v>715</v>
      </c>
      <c r="E1657" s="214" t="s">
        <v>154</v>
      </c>
      <c r="F1657" s="214" t="s">
        <v>92</v>
      </c>
      <c r="G1657" s="214" t="s">
        <v>716</v>
      </c>
      <c r="H1657" s="201">
        <v>0</v>
      </c>
      <c r="I1657" s="214" t="s">
        <v>221</v>
      </c>
      <c r="J1657" s="214">
        <v>2026</v>
      </c>
      <c r="K1657" s="214">
        <v>2026</v>
      </c>
      <c r="L1657" s="269" t="str">
        <f t="shared" si="335"/>
        <v>Simple</v>
      </c>
      <c r="M1657" s="201">
        <v>1127.6499999999999</v>
      </c>
      <c r="N1657" s="201">
        <v>1691.4749999999997</v>
      </c>
      <c r="O1657" s="258">
        <f>IF(ISNA(MATCH(H1657,'Operating leases'!$B$32:$B$43,0)),0,INDEX('Operating leases'!$M$32:$S$43,MATCH(H1657,'Operating leases'!$B$32:$B$43,0),MATCH(J1657,'Operating leases'!$M$11:$S$11,0)))</f>
        <v>0</v>
      </c>
      <c r="P1657" s="258">
        <f t="shared" si="336"/>
        <v>1127.6499999999999</v>
      </c>
      <c r="Q1657" s="258">
        <f t="shared" si="337"/>
        <v>2819.1249999999995</v>
      </c>
      <c r="R1657" s="259">
        <f>INDEX('Escalators '!$M$124:$S$129,MATCH(I1657,'Escalators '!$B$124:$B$129,0),MATCH(J1657,'Escalators '!$M$113:$S$113,0))</f>
        <v>1.134711491133449</v>
      </c>
      <c r="S1657" s="258">
        <f t="shared" si="338"/>
        <v>0</v>
      </c>
      <c r="T1657" s="258">
        <f t="shared" si="339"/>
        <v>1919.3361194649503</v>
      </c>
      <c r="U1657" s="270">
        <f t="shared" si="340"/>
        <v>1279.5574129766335</v>
      </c>
      <c r="V1657" s="270">
        <f t="shared" si="341"/>
        <v>3198.8935324415838</v>
      </c>
      <c r="W1657" s="270">
        <f t="shared" si="342"/>
        <v>1279.5574129766335</v>
      </c>
      <c r="X1657" s="258">
        <f t="shared" si="343"/>
        <v>3198.8935324415838</v>
      </c>
      <c r="Y1657" s="271">
        <f>IF(L1657="Complex",(INDEX('Escalators '!$M$176:$S$176,MATCH('Forecast capex'!J1657,'Escalators '!$M$178:$S$178,0))/12+1)^((K1657-J1657)*12)-1,0)</f>
        <v>0</v>
      </c>
      <c r="Z1657" s="258">
        <f t="shared" si="344"/>
        <v>0</v>
      </c>
      <c r="AA1657" s="258">
        <f t="shared" si="345"/>
        <v>0</v>
      </c>
      <c r="AB1657" s="270">
        <f t="shared" si="346"/>
        <v>0</v>
      </c>
      <c r="AC1657" s="270">
        <f t="shared" si="347"/>
        <v>0</v>
      </c>
      <c r="AD1657" s="272" t="str">
        <f>INDEX('Global inputs'!$C$134:$C$171,MATCH(F1657,'Global inputs'!$B$134:$B$171,0))</f>
        <v>Asset relocations and undergrounding</v>
      </c>
      <c r="AE1657" s="273">
        <f>IF(OR(H1657='Operating leases'!$B$32,H1657='Operating leases'!$B$33),"",INDEX('Global inputs'!$C$186:$C$243,MATCH(E1657,'Global inputs'!$B$186:$B$243,0)))</f>
        <v>0.1</v>
      </c>
    </row>
    <row r="1658" spans="2:31" x14ac:dyDescent="0.2">
      <c r="B1658" s="214" t="s">
        <v>714</v>
      </c>
      <c r="C1658" s="214" t="s">
        <v>284</v>
      </c>
      <c r="D1658" s="214" t="s">
        <v>715</v>
      </c>
      <c r="E1658" s="214" t="s">
        <v>127</v>
      </c>
      <c r="F1658" s="214" t="s">
        <v>92</v>
      </c>
      <c r="G1658" s="214" t="s">
        <v>717</v>
      </c>
      <c r="H1658" s="201">
        <v>0</v>
      </c>
      <c r="I1658" s="214" t="s">
        <v>229</v>
      </c>
      <c r="J1658" s="214">
        <v>2026</v>
      </c>
      <c r="K1658" s="214">
        <v>2026</v>
      </c>
      <c r="L1658" s="269" t="str">
        <f t="shared" si="335"/>
        <v>Simple</v>
      </c>
      <c r="M1658" s="201">
        <v>1691.4749999999999</v>
      </c>
      <c r="N1658" s="201">
        <v>2537.2124999999996</v>
      </c>
      <c r="O1658" s="258">
        <f>IF(ISNA(MATCH(H1658,'Operating leases'!$B$32:$B$43,0)),0,INDEX('Operating leases'!$M$32:$S$43,MATCH(H1658,'Operating leases'!$B$32:$B$43,0),MATCH(J1658,'Operating leases'!$M$11:$S$11,0)))</f>
        <v>0</v>
      </c>
      <c r="P1658" s="258">
        <f t="shared" si="336"/>
        <v>1691.4749999999999</v>
      </c>
      <c r="Q1658" s="258">
        <f t="shared" si="337"/>
        <v>4228.6875</v>
      </c>
      <c r="R1658" s="259">
        <f>INDEX('Escalators '!$M$124:$S$129,MATCH(I1658,'Escalators '!$B$124:$B$129,0),MATCH(J1658,'Escalators '!$M$113:$S$113,0))</f>
        <v>1.1051917216132892</v>
      </c>
      <c r="S1658" s="258">
        <f t="shared" si="338"/>
        <v>0</v>
      </c>
      <c r="T1658" s="258">
        <f t="shared" si="339"/>
        <v>2804.1062509737571</v>
      </c>
      <c r="U1658" s="270">
        <f t="shared" si="340"/>
        <v>1869.4041673158385</v>
      </c>
      <c r="V1658" s="270">
        <f t="shared" si="341"/>
        <v>4673.5104182895957</v>
      </c>
      <c r="W1658" s="270">
        <f t="shared" si="342"/>
        <v>1869.4041673158385</v>
      </c>
      <c r="X1658" s="258">
        <f t="shared" si="343"/>
        <v>4673.5104182895957</v>
      </c>
      <c r="Y1658" s="271">
        <f>IF(L1658="Complex",(INDEX('Escalators '!$M$176:$S$176,MATCH('Forecast capex'!J1658,'Escalators '!$M$178:$S$178,0))/12+1)^((K1658-J1658)*12)-1,0)</f>
        <v>0</v>
      </c>
      <c r="Z1658" s="258">
        <f t="shared" si="344"/>
        <v>0</v>
      </c>
      <c r="AA1658" s="258">
        <f t="shared" si="345"/>
        <v>0</v>
      </c>
      <c r="AB1658" s="270">
        <f t="shared" si="346"/>
        <v>0</v>
      </c>
      <c r="AC1658" s="270">
        <f t="shared" si="347"/>
        <v>0</v>
      </c>
      <c r="AD1658" s="272" t="str">
        <f>INDEX('Global inputs'!$C$134:$C$171,MATCH(F1658,'Global inputs'!$B$134:$B$171,0))</f>
        <v>Asset relocations and undergrounding</v>
      </c>
      <c r="AE1658" s="273">
        <f>IF(OR(H1658='Operating leases'!$B$32,H1658='Operating leases'!$B$33),"",INDEX('Global inputs'!$C$186:$C$243,MATCH(E1658,'Global inputs'!$B$186:$B$243,0)))</f>
        <v>0.08</v>
      </c>
    </row>
    <row r="1659" spans="2:31" x14ac:dyDescent="0.2">
      <c r="B1659" s="214" t="s">
        <v>714</v>
      </c>
      <c r="C1659" s="214" t="s">
        <v>284</v>
      </c>
      <c r="D1659" s="214" t="s">
        <v>715</v>
      </c>
      <c r="E1659" s="214" t="s">
        <v>127</v>
      </c>
      <c r="F1659" s="214" t="s">
        <v>92</v>
      </c>
      <c r="G1659" s="214" t="s">
        <v>717</v>
      </c>
      <c r="H1659" s="201">
        <v>0</v>
      </c>
      <c r="I1659" s="214" t="s">
        <v>221</v>
      </c>
      <c r="J1659" s="214">
        <v>2026</v>
      </c>
      <c r="K1659" s="214">
        <v>2026</v>
      </c>
      <c r="L1659" s="269" t="str">
        <f t="shared" si="335"/>
        <v>Simple</v>
      </c>
      <c r="M1659" s="201">
        <v>1691.4749999999999</v>
      </c>
      <c r="N1659" s="201">
        <v>2537.2124999999996</v>
      </c>
      <c r="O1659" s="258">
        <f>IF(ISNA(MATCH(H1659,'Operating leases'!$B$32:$B$43,0)),0,INDEX('Operating leases'!$M$32:$S$43,MATCH(H1659,'Operating leases'!$B$32:$B$43,0),MATCH(J1659,'Operating leases'!$M$11:$S$11,0)))</f>
        <v>0</v>
      </c>
      <c r="P1659" s="258">
        <f t="shared" si="336"/>
        <v>1691.4749999999999</v>
      </c>
      <c r="Q1659" s="258">
        <f t="shared" si="337"/>
        <v>4228.6875</v>
      </c>
      <c r="R1659" s="259">
        <f>INDEX('Escalators '!$M$124:$S$129,MATCH(I1659,'Escalators '!$B$124:$B$129,0),MATCH(J1659,'Escalators '!$M$113:$S$113,0))</f>
        <v>1.134711491133449</v>
      </c>
      <c r="S1659" s="258">
        <f t="shared" si="338"/>
        <v>0</v>
      </c>
      <c r="T1659" s="258">
        <f t="shared" si="339"/>
        <v>2879.0041791974259</v>
      </c>
      <c r="U1659" s="270">
        <f t="shared" si="340"/>
        <v>1919.336119464951</v>
      </c>
      <c r="V1659" s="270">
        <f t="shared" si="341"/>
        <v>4798.3402986623769</v>
      </c>
      <c r="W1659" s="270">
        <f t="shared" si="342"/>
        <v>1919.336119464951</v>
      </c>
      <c r="X1659" s="258">
        <f t="shared" si="343"/>
        <v>4798.3402986623769</v>
      </c>
      <c r="Y1659" s="271">
        <f>IF(L1659="Complex",(INDEX('Escalators '!$M$176:$S$176,MATCH('Forecast capex'!J1659,'Escalators '!$M$178:$S$178,0))/12+1)^((K1659-J1659)*12)-1,0)</f>
        <v>0</v>
      </c>
      <c r="Z1659" s="258">
        <f t="shared" si="344"/>
        <v>0</v>
      </c>
      <c r="AA1659" s="258">
        <f t="shared" si="345"/>
        <v>0</v>
      </c>
      <c r="AB1659" s="270">
        <f t="shared" si="346"/>
        <v>0</v>
      </c>
      <c r="AC1659" s="270">
        <f t="shared" si="347"/>
        <v>0</v>
      </c>
      <c r="AD1659" s="272" t="str">
        <f>INDEX('Global inputs'!$C$134:$C$171,MATCH(F1659,'Global inputs'!$B$134:$B$171,0))</f>
        <v>Asset relocations and undergrounding</v>
      </c>
      <c r="AE1659" s="273">
        <f>IF(OR(H1659='Operating leases'!$B$32,H1659='Operating leases'!$B$33),"",INDEX('Global inputs'!$C$186:$C$243,MATCH(E1659,'Global inputs'!$B$186:$B$243,0)))</f>
        <v>0.08</v>
      </c>
    </row>
    <row r="1660" spans="2:31" x14ac:dyDescent="0.2">
      <c r="B1660" s="214" t="s">
        <v>714</v>
      </c>
      <c r="C1660" s="214" t="s">
        <v>284</v>
      </c>
      <c r="D1660" s="214" t="s">
        <v>715</v>
      </c>
      <c r="E1660" s="214" t="s">
        <v>129</v>
      </c>
      <c r="F1660" s="214" t="s">
        <v>92</v>
      </c>
      <c r="G1660" s="214" t="s">
        <v>717</v>
      </c>
      <c r="H1660" s="201">
        <v>0</v>
      </c>
      <c r="I1660" s="214" t="s">
        <v>229</v>
      </c>
      <c r="J1660" s="214">
        <v>2026</v>
      </c>
      <c r="K1660" s="214">
        <v>2026</v>
      </c>
      <c r="L1660" s="269" t="str">
        <f t="shared" si="335"/>
        <v>Simple</v>
      </c>
      <c r="M1660" s="201">
        <v>1691.4749999999999</v>
      </c>
      <c r="N1660" s="201">
        <v>2537.2124999999996</v>
      </c>
      <c r="O1660" s="258">
        <f>IF(ISNA(MATCH(H1660,'Operating leases'!$B$32:$B$43,0)),0,INDEX('Operating leases'!$M$32:$S$43,MATCH(H1660,'Operating leases'!$B$32:$B$43,0),MATCH(J1660,'Operating leases'!$M$11:$S$11,0)))</f>
        <v>0</v>
      </c>
      <c r="P1660" s="258">
        <f t="shared" si="336"/>
        <v>1691.4749999999999</v>
      </c>
      <c r="Q1660" s="258">
        <f t="shared" si="337"/>
        <v>4228.6875</v>
      </c>
      <c r="R1660" s="259">
        <f>INDEX('Escalators '!$M$124:$S$129,MATCH(I1660,'Escalators '!$B$124:$B$129,0),MATCH(J1660,'Escalators '!$M$113:$S$113,0))</f>
        <v>1.1051917216132892</v>
      </c>
      <c r="S1660" s="258">
        <f t="shared" si="338"/>
        <v>0</v>
      </c>
      <c r="T1660" s="258">
        <f t="shared" si="339"/>
        <v>2804.1062509737571</v>
      </c>
      <c r="U1660" s="270">
        <f t="shared" si="340"/>
        <v>1869.4041673158385</v>
      </c>
      <c r="V1660" s="270">
        <f t="shared" si="341"/>
        <v>4673.5104182895957</v>
      </c>
      <c r="W1660" s="270">
        <f t="shared" si="342"/>
        <v>1869.4041673158385</v>
      </c>
      <c r="X1660" s="258">
        <f t="shared" si="343"/>
        <v>4673.5104182895957</v>
      </c>
      <c r="Y1660" s="271">
        <f>IF(L1660="Complex",(INDEX('Escalators '!$M$176:$S$176,MATCH('Forecast capex'!J1660,'Escalators '!$M$178:$S$178,0))/12+1)^((K1660-J1660)*12)-1,0)</f>
        <v>0</v>
      </c>
      <c r="Z1660" s="258">
        <f t="shared" si="344"/>
        <v>0</v>
      </c>
      <c r="AA1660" s="258">
        <f t="shared" si="345"/>
        <v>0</v>
      </c>
      <c r="AB1660" s="270">
        <f t="shared" si="346"/>
        <v>0</v>
      </c>
      <c r="AC1660" s="270">
        <f t="shared" si="347"/>
        <v>0</v>
      </c>
      <c r="AD1660" s="272" t="str">
        <f>INDEX('Global inputs'!$C$134:$C$171,MATCH(F1660,'Global inputs'!$B$134:$B$171,0))</f>
        <v>Asset relocations and undergrounding</v>
      </c>
      <c r="AE1660" s="273">
        <f>IF(OR(H1660='Operating leases'!$B$32,H1660='Operating leases'!$B$33),"",INDEX('Global inputs'!$C$186:$C$243,MATCH(E1660,'Global inputs'!$B$186:$B$243,0)))</f>
        <v>0.1</v>
      </c>
    </row>
    <row r="1661" spans="2:31" x14ac:dyDescent="0.2">
      <c r="B1661" s="214" t="s">
        <v>714</v>
      </c>
      <c r="C1661" s="214" t="s">
        <v>284</v>
      </c>
      <c r="D1661" s="214" t="s">
        <v>715</v>
      </c>
      <c r="E1661" s="214" t="s">
        <v>129</v>
      </c>
      <c r="F1661" s="214" t="s">
        <v>92</v>
      </c>
      <c r="G1661" s="214" t="s">
        <v>717</v>
      </c>
      <c r="H1661" s="201">
        <v>0</v>
      </c>
      <c r="I1661" s="214" t="s">
        <v>221</v>
      </c>
      <c r="J1661" s="214">
        <v>2026</v>
      </c>
      <c r="K1661" s="214">
        <v>2026</v>
      </c>
      <c r="L1661" s="269" t="str">
        <f t="shared" si="335"/>
        <v>Simple</v>
      </c>
      <c r="M1661" s="201">
        <v>1691.4749999999999</v>
      </c>
      <c r="N1661" s="201">
        <v>2537.2124999999996</v>
      </c>
      <c r="O1661" s="258">
        <f>IF(ISNA(MATCH(H1661,'Operating leases'!$B$32:$B$43,0)),0,INDEX('Operating leases'!$M$32:$S$43,MATCH(H1661,'Operating leases'!$B$32:$B$43,0),MATCH(J1661,'Operating leases'!$M$11:$S$11,0)))</f>
        <v>0</v>
      </c>
      <c r="P1661" s="258">
        <f t="shared" si="336"/>
        <v>1691.4749999999999</v>
      </c>
      <c r="Q1661" s="258">
        <f t="shared" si="337"/>
        <v>4228.6875</v>
      </c>
      <c r="R1661" s="259">
        <f>INDEX('Escalators '!$M$124:$S$129,MATCH(I1661,'Escalators '!$B$124:$B$129,0),MATCH(J1661,'Escalators '!$M$113:$S$113,0))</f>
        <v>1.134711491133449</v>
      </c>
      <c r="S1661" s="258">
        <f t="shared" si="338"/>
        <v>0</v>
      </c>
      <c r="T1661" s="258">
        <f t="shared" si="339"/>
        <v>2879.0041791974259</v>
      </c>
      <c r="U1661" s="270">
        <f t="shared" si="340"/>
        <v>1919.336119464951</v>
      </c>
      <c r="V1661" s="270">
        <f t="shared" si="341"/>
        <v>4798.3402986623769</v>
      </c>
      <c r="W1661" s="270">
        <f t="shared" si="342"/>
        <v>1919.336119464951</v>
      </c>
      <c r="X1661" s="258">
        <f t="shared" si="343"/>
        <v>4798.3402986623769</v>
      </c>
      <c r="Y1661" s="271">
        <f>IF(L1661="Complex",(INDEX('Escalators '!$M$176:$S$176,MATCH('Forecast capex'!J1661,'Escalators '!$M$178:$S$178,0))/12+1)^((K1661-J1661)*12)-1,0)</f>
        <v>0</v>
      </c>
      <c r="Z1661" s="258">
        <f t="shared" si="344"/>
        <v>0</v>
      </c>
      <c r="AA1661" s="258">
        <f t="shared" si="345"/>
        <v>0</v>
      </c>
      <c r="AB1661" s="270">
        <f t="shared" si="346"/>
        <v>0</v>
      </c>
      <c r="AC1661" s="270">
        <f t="shared" si="347"/>
        <v>0</v>
      </c>
      <c r="AD1661" s="272" t="str">
        <f>INDEX('Global inputs'!$C$134:$C$171,MATCH(F1661,'Global inputs'!$B$134:$B$171,0))</f>
        <v>Asset relocations and undergrounding</v>
      </c>
      <c r="AE1661" s="273">
        <f>IF(OR(H1661='Operating leases'!$B$32,H1661='Operating leases'!$B$33),"",INDEX('Global inputs'!$C$186:$C$243,MATCH(E1661,'Global inputs'!$B$186:$B$243,0)))</f>
        <v>0.1</v>
      </c>
    </row>
    <row r="1662" spans="2:31" x14ac:dyDescent="0.2">
      <c r="B1662" s="214" t="s">
        <v>714</v>
      </c>
      <c r="C1662" s="214" t="s">
        <v>287</v>
      </c>
      <c r="D1662" s="214" t="s">
        <v>715</v>
      </c>
      <c r="E1662" s="214" t="s">
        <v>150</v>
      </c>
      <c r="F1662" s="214" t="s">
        <v>92</v>
      </c>
      <c r="G1662" s="214" t="s">
        <v>717</v>
      </c>
      <c r="H1662" s="201">
        <v>0</v>
      </c>
      <c r="I1662" s="214" t="s">
        <v>229</v>
      </c>
      <c r="J1662" s="214">
        <v>2026</v>
      </c>
      <c r="K1662" s="214">
        <v>2026</v>
      </c>
      <c r="L1662" s="269" t="str">
        <f t="shared" si="335"/>
        <v>Simple</v>
      </c>
      <c r="M1662" s="201">
        <v>11277.449999999999</v>
      </c>
      <c r="N1662" s="201">
        <v>16916.174999999996</v>
      </c>
      <c r="O1662" s="258">
        <f>IF(ISNA(MATCH(H1662,'Operating leases'!$B$32:$B$43,0)),0,INDEX('Operating leases'!$M$32:$S$43,MATCH(H1662,'Operating leases'!$B$32:$B$43,0),MATCH(J1662,'Operating leases'!$M$11:$S$11,0)))</f>
        <v>0</v>
      </c>
      <c r="P1662" s="258">
        <f t="shared" si="336"/>
        <v>11277.449999999999</v>
      </c>
      <c r="Q1662" s="258">
        <f t="shared" si="337"/>
        <v>28193.624999999993</v>
      </c>
      <c r="R1662" s="259">
        <f>INDEX('Escalators '!$M$124:$S$129,MATCH(I1662,'Escalators '!$B$124:$B$129,0),MATCH(J1662,'Escalators '!$M$113:$S$113,0))</f>
        <v>1.1051917216132892</v>
      </c>
      <c r="S1662" s="258">
        <f t="shared" si="338"/>
        <v>0</v>
      </c>
      <c r="T1662" s="258">
        <f t="shared" si="339"/>
        <v>18695.616571361676</v>
      </c>
      <c r="U1662" s="270">
        <f t="shared" si="340"/>
        <v>12463.744380907785</v>
      </c>
      <c r="V1662" s="270">
        <f t="shared" si="341"/>
        <v>31159.360952269461</v>
      </c>
      <c r="W1662" s="270">
        <f t="shared" si="342"/>
        <v>12463.744380907785</v>
      </c>
      <c r="X1662" s="258">
        <f t="shared" si="343"/>
        <v>31159.360952269461</v>
      </c>
      <c r="Y1662" s="271">
        <f>IF(L1662="Complex",(INDEX('Escalators '!$M$176:$S$176,MATCH('Forecast capex'!J1662,'Escalators '!$M$178:$S$178,0))/12+1)^((K1662-J1662)*12)-1,0)</f>
        <v>0</v>
      </c>
      <c r="Z1662" s="258">
        <f t="shared" si="344"/>
        <v>0</v>
      </c>
      <c r="AA1662" s="258">
        <f t="shared" si="345"/>
        <v>0</v>
      </c>
      <c r="AB1662" s="270">
        <f t="shared" si="346"/>
        <v>0</v>
      </c>
      <c r="AC1662" s="270">
        <f t="shared" si="347"/>
        <v>0</v>
      </c>
      <c r="AD1662" s="272" t="str">
        <f>INDEX('Global inputs'!$C$134:$C$171,MATCH(F1662,'Global inputs'!$B$134:$B$171,0))</f>
        <v>Asset relocations and undergrounding</v>
      </c>
      <c r="AE1662" s="273">
        <f>IF(OR(H1662='Operating leases'!$B$32,H1662='Operating leases'!$B$33),"",INDEX('Global inputs'!$C$186:$C$243,MATCH(E1662,'Global inputs'!$B$186:$B$243,0)))</f>
        <v>0.08</v>
      </c>
    </row>
    <row r="1663" spans="2:31" x14ac:dyDescent="0.2">
      <c r="B1663" s="214" t="s">
        <v>714</v>
      </c>
      <c r="C1663" s="214" t="s">
        <v>287</v>
      </c>
      <c r="D1663" s="214" t="s">
        <v>715</v>
      </c>
      <c r="E1663" s="214" t="s">
        <v>150</v>
      </c>
      <c r="F1663" s="214" t="s">
        <v>92</v>
      </c>
      <c r="G1663" s="214" t="s">
        <v>717</v>
      </c>
      <c r="H1663" s="201">
        <v>0</v>
      </c>
      <c r="I1663" s="214" t="s">
        <v>221</v>
      </c>
      <c r="J1663" s="214">
        <v>2026</v>
      </c>
      <c r="K1663" s="214">
        <v>2026</v>
      </c>
      <c r="L1663" s="269" t="str">
        <f t="shared" si="335"/>
        <v>Simple</v>
      </c>
      <c r="M1663" s="201">
        <v>11277.449999999999</v>
      </c>
      <c r="N1663" s="201">
        <v>16916.174999999996</v>
      </c>
      <c r="O1663" s="258">
        <f>IF(ISNA(MATCH(H1663,'Operating leases'!$B$32:$B$43,0)),0,INDEX('Operating leases'!$M$32:$S$43,MATCH(H1663,'Operating leases'!$B$32:$B$43,0),MATCH(J1663,'Operating leases'!$M$11:$S$11,0)))</f>
        <v>0</v>
      </c>
      <c r="P1663" s="258">
        <f t="shared" si="336"/>
        <v>11277.449999999999</v>
      </c>
      <c r="Q1663" s="258">
        <f t="shared" si="337"/>
        <v>28193.624999999993</v>
      </c>
      <c r="R1663" s="259">
        <f>INDEX('Escalators '!$M$124:$S$129,MATCH(I1663,'Escalators '!$B$124:$B$129,0),MATCH(J1663,'Escalators '!$M$113:$S$113,0))</f>
        <v>1.134711491133449</v>
      </c>
      <c r="S1663" s="258">
        <f t="shared" si="338"/>
        <v>0</v>
      </c>
      <c r="T1663" s="258">
        <f t="shared" si="339"/>
        <v>19194.978158524369</v>
      </c>
      <c r="U1663" s="270">
        <f t="shared" si="340"/>
        <v>12796.652105682911</v>
      </c>
      <c r="V1663" s="270">
        <f t="shared" si="341"/>
        <v>31991.630264207281</v>
      </c>
      <c r="W1663" s="270">
        <f t="shared" si="342"/>
        <v>12796.652105682911</v>
      </c>
      <c r="X1663" s="258">
        <f t="shared" si="343"/>
        <v>31991.630264207281</v>
      </c>
      <c r="Y1663" s="271">
        <f>IF(L1663="Complex",(INDEX('Escalators '!$M$176:$S$176,MATCH('Forecast capex'!J1663,'Escalators '!$M$178:$S$178,0))/12+1)^((K1663-J1663)*12)-1,0)</f>
        <v>0</v>
      </c>
      <c r="Z1663" s="258">
        <f t="shared" si="344"/>
        <v>0</v>
      </c>
      <c r="AA1663" s="258">
        <f t="shared" si="345"/>
        <v>0</v>
      </c>
      <c r="AB1663" s="270">
        <f t="shared" si="346"/>
        <v>0</v>
      </c>
      <c r="AC1663" s="270">
        <f t="shared" si="347"/>
        <v>0</v>
      </c>
      <c r="AD1663" s="272" t="str">
        <f>INDEX('Global inputs'!$C$134:$C$171,MATCH(F1663,'Global inputs'!$B$134:$B$171,0))</f>
        <v>Asset relocations and undergrounding</v>
      </c>
      <c r="AE1663" s="273">
        <f>IF(OR(H1663='Operating leases'!$B$32,H1663='Operating leases'!$B$33),"",INDEX('Global inputs'!$C$186:$C$243,MATCH(E1663,'Global inputs'!$B$186:$B$243,0)))</f>
        <v>0.08</v>
      </c>
    </row>
    <row r="1664" spans="2:31" x14ac:dyDescent="0.2">
      <c r="B1664" s="214" t="s">
        <v>714</v>
      </c>
      <c r="C1664" s="214" t="s">
        <v>287</v>
      </c>
      <c r="D1664" s="214" t="s">
        <v>715</v>
      </c>
      <c r="E1664" s="214" t="s">
        <v>151</v>
      </c>
      <c r="F1664" s="214" t="s">
        <v>92</v>
      </c>
      <c r="G1664" s="214" t="s">
        <v>717</v>
      </c>
      <c r="H1664" s="201">
        <v>0</v>
      </c>
      <c r="I1664" s="214" t="s">
        <v>229</v>
      </c>
      <c r="J1664" s="214">
        <v>2026</v>
      </c>
      <c r="K1664" s="214">
        <v>2026</v>
      </c>
      <c r="L1664" s="269" t="str">
        <f t="shared" si="335"/>
        <v>Simple</v>
      </c>
      <c r="M1664" s="201">
        <v>11277.449999999999</v>
      </c>
      <c r="N1664" s="201">
        <v>16916.174999999996</v>
      </c>
      <c r="O1664" s="258">
        <f>IF(ISNA(MATCH(H1664,'Operating leases'!$B$32:$B$43,0)),0,INDEX('Operating leases'!$M$32:$S$43,MATCH(H1664,'Operating leases'!$B$32:$B$43,0),MATCH(J1664,'Operating leases'!$M$11:$S$11,0)))</f>
        <v>0</v>
      </c>
      <c r="P1664" s="258">
        <f t="shared" si="336"/>
        <v>11277.449999999999</v>
      </c>
      <c r="Q1664" s="258">
        <f t="shared" si="337"/>
        <v>28193.624999999993</v>
      </c>
      <c r="R1664" s="259">
        <f>INDEX('Escalators '!$M$124:$S$129,MATCH(I1664,'Escalators '!$B$124:$B$129,0),MATCH(J1664,'Escalators '!$M$113:$S$113,0))</f>
        <v>1.1051917216132892</v>
      </c>
      <c r="S1664" s="258">
        <f t="shared" si="338"/>
        <v>0</v>
      </c>
      <c r="T1664" s="258">
        <f t="shared" si="339"/>
        <v>18695.616571361676</v>
      </c>
      <c r="U1664" s="270">
        <f t="shared" si="340"/>
        <v>12463.744380907785</v>
      </c>
      <c r="V1664" s="270">
        <f t="shared" si="341"/>
        <v>31159.360952269461</v>
      </c>
      <c r="W1664" s="270">
        <f t="shared" si="342"/>
        <v>12463.744380907785</v>
      </c>
      <c r="X1664" s="258">
        <f t="shared" si="343"/>
        <v>31159.360952269461</v>
      </c>
      <c r="Y1664" s="271">
        <f>IF(L1664="Complex",(INDEX('Escalators '!$M$176:$S$176,MATCH('Forecast capex'!J1664,'Escalators '!$M$178:$S$178,0))/12+1)^((K1664-J1664)*12)-1,0)</f>
        <v>0</v>
      </c>
      <c r="Z1664" s="258">
        <f t="shared" si="344"/>
        <v>0</v>
      </c>
      <c r="AA1664" s="258">
        <f t="shared" si="345"/>
        <v>0</v>
      </c>
      <c r="AB1664" s="270">
        <f t="shared" si="346"/>
        <v>0</v>
      </c>
      <c r="AC1664" s="270">
        <f t="shared" si="347"/>
        <v>0</v>
      </c>
      <c r="AD1664" s="272" t="str">
        <f>INDEX('Global inputs'!$C$134:$C$171,MATCH(F1664,'Global inputs'!$B$134:$B$171,0))</f>
        <v>Asset relocations and undergrounding</v>
      </c>
      <c r="AE1664" s="273">
        <f>IF(OR(H1664='Operating leases'!$B$32,H1664='Operating leases'!$B$33),"",INDEX('Global inputs'!$C$186:$C$243,MATCH(E1664,'Global inputs'!$B$186:$B$243,0)))</f>
        <v>0.1</v>
      </c>
    </row>
    <row r="1665" spans="1:31" x14ac:dyDescent="0.2">
      <c r="B1665" s="214" t="s">
        <v>714</v>
      </c>
      <c r="C1665" s="214" t="s">
        <v>287</v>
      </c>
      <c r="D1665" s="214" t="s">
        <v>715</v>
      </c>
      <c r="E1665" s="214" t="s">
        <v>151</v>
      </c>
      <c r="F1665" s="214" t="s">
        <v>92</v>
      </c>
      <c r="G1665" s="214" t="s">
        <v>717</v>
      </c>
      <c r="H1665" s="201">
        <v>0</v>
      </c>
      <c r="I1665" s="214" t="s">
        <v>221</v>
      </c>
      <c r="J1665" s="214">
        <v>2026</v>
      </c>
      <c r="K1665" s="214">
        <v>2026</v>
      </c>
      <c r="L1665" s="269" t="str">
        <f t="shared" si="335"/>
        <v>Simple</v>
      </c>
      <c r="M1665" s="201">
        <v>11277.449999999999</v>
      </c>
      <c r="N1665" s="201">
        <v>16916.174999999996</v>
      </c>
      <c r="O1665" s="258">
        <f>IF(ISNA(MATCH(H1665,'Operating leases'!$B$32:$B$43,0)),0,INDEX('Operating leases'!$M$32:$S$43,MATCH(H1665,'Operating leases'!$B$32:$B$43,0),MATCH(J1665,'Operating leases'!$M$11:$S$11,0)))</f>
        <v>0</v>
      </c>
      <c r="P1665" s="258">
        <f t="shared" si="336"/>
        <v>11277.449999999999</v>
      </c>
      <c r="Q1665" s="258">
        <f t="shared" si="337"/>
        <v>28193.624999999993</v>
      </c>
      <c r="R1665" s="259">
        <f>INDEX('Escalators '!$M$124:$S$129,MATCH(I1665,'Escalators '!$B$124:$B$129,0),MATCH(J1665,'Escalators '!$M$113:$S$113,0))</f>
        <v>1.134711491133449</v>
      </c>
      <c r="S1665" s="258">
        <f t="shared" si="338"/>
        <v>0</v>
      </c>
      <c r="T1665" s="258">
        <f t="shared" si="339"/>
        <v>19194.978158524369</v>
      </c>
      <c r="U1665" s="270">
        <f t="shared" si="340"/>
        <v>12796.652105682911</v>
      </c>
      <c r="V1665" s="270">
        <f t="shared" si="341"/>
        <v>31991.630264207281</v>
      </c>
      <c r="W1665" s="270">
        <f t="shared" si="342"/>
        <v>12796.652105682911</v>
      </c>
      <c r="X1665" s="258">
        <f t="shared" si="343"/>
        <v>31991.630264207281</v>
      </c>
      <c r="Y1665" s="271">
        <f>IF(L1665="Complex",(INDEX('Escalators '!$M$176:$S$176,MATCH('Forecast capex'!J1665,'Escalators '!$M$178:$S$178,0))/12+1)^((K1665-J1665)*12)-1,0)</f>
        <v>0</v>
      </c>
      <c r="Z1665" s="258">
        <f t="shared" si="344"/>
        <v>0</v>
      </c>
      <c r="AA1665" s="258">
        <f t="shared" si="345"/>
        <v>0</v>
      </c>
      <c r="AB1665" s="270">
        <f t="shared" si="346"/>
        <v>0</v>
      </c>
      <c r="AC1665" s="270">
        <f t="shared" si="347"/>
        <v>0</v>
      </c>
      <c r="AD1665" s="272" t="str">
        <f>INDEX('Global inputs'!$C$134:$C$171,MATCH(F1665,'Global inputs'!$B$134:$B$171,0))</f>
        <v>Asset relocations and undergrounding</v>
      </c>
      <c r="AE1665" s="273">
        <f>IF(OR(H1665='Operating leases'!$B$32,H1665='Operating leases'!$B$33),"",INDEX('Global inputs'!$C$186:$C$243,MATCH(E1665,'Global inputs'!$B$186:$B$243,0)))</f>
        <v>0.1</v>
      </c>
    </row>
    <row r="1666" spans="1:31" x14ac:dyDescent="0.2">
      <c r="B1666" s="214" t="s">
        <v>714</v>
      </c>
      <c r="C1666" s="214" t="s">
        <v>287</v>
      </c>
      <c r="D1666" s="214" t="s">
        <v>715</v>
      </c>
      <c r="E1666" s="214" t="s">
        <v>153</v>
      </c>
      <c r="F1666" s="214" t="s">
        <v>92</v>
      </c>
      <c r="G1666" s="214" t="s">
        <v>717</v>
      </c>
      <c r="H1666" s="201">
        <v>0</v>
      </c>
      <c r="I1666" s="214" t="s">
        <v>229</v>
      </c>
      <c r="J1666" s="214">
        <v>2026</v>
      </c>
      <c r="K1666" s="214">
        <v>2026</v>
      </c>
      <c r="L1666" s="269" t="str">
        <f t="shared" si="335"/>
        <v>Simple</v>
      </c>
      <c r="M1666" s="201">
        <v>4511.0749999999998</v>
      </c>
      <c r="N1666" s="201">
        <v>6766.6124999999993</v>
      </c>
      <c r="O1666" s="258">
        <f>IF(ISNA(MATCH(H1666,'Operating leases'!$B$32:$B$43,0)),0,INDEX('Operating leases'!$M$32:$S$43,MATCH(H1666,'Operating leases'!$B$32:$B$43,0),MATCH(J1666,'Operating leases'!$M$11:$S$11,0)))</f>
        <v>0</v>
      </c>
      <c r="P1666" s="258">
        <f t="shared" si="336"/>
        <v>4511.0749999999998</v>
      </c>
      <c r="Q1666" s="258">
        <f t="shared" si="337"/>
        <v>11277.6875</v>
      </c>
      <c r="R1666" s="259">
        <f>INDEX('Escalators '!$M$124:$S$129,MATCH(I1666,'Escalators '!$B$124:$B$129,0),MATCH(J1666,'Escalators '!$M$113:$S$113,0))</f>
        <v>1.1051917216132892</v>
      </c>
      <c r="S1666" s="258">
        <f t="shared" si="338"/>
        <v>0</v>
      </c>
      <c r="T1666" s="258">
        <f t="shared" si="339"/>
        <v>7478.4041183650015</v>
      </c>
      <c r="U1666" s="270">
        <f t="shared" si="340"/>
        <v>4985.6027455766698</v>
      </c>
      <c r="V1666" s="270">
        <f t="shared" si="341"/>
        <v>12464.006863941671</v>
      </c>
      <c r="W1666" s="270">
        <f t="shared" si="342"/>
        <v>4985.6027455766698</v>
      </c>
      <c r="X1666" s="258">
        <f t="shared" si="343"/>
        <v>12464.006863941671</v>
      </c>
      <c r="Y1666" s="271">
        <f>IF(L1666="Complex",(INDEX('Escalators '!$M$176:$S$176,MATCH('Forecast capex'!J1666,'Escalators '!$M$178:$S$178,0))/12+1)^((K1666-J1666)*12)-1,0)</f>
        <v>0</v>
      </c>
      <c r="Z1666" s="258">
        <f t="shared" si="344"/>
        <v>0</v>
      </c>
      <c r="AA1666" s="258">
        <f t="shared" si="345"/>
        <v>0</v>
      </c>
      <c r="AB1666" s="270">
        <f t="shared" si="346"/>
        <v>0</v>
      </c>
      <c r="AC1666" s="270">
        <f t="shared" si="347"/>
        <v>0</v>
      </c>
      <c r="AD1666" s="272" t="str">
        <f>INDEX('Global inputs'!$C$134:$C$171,MATCH(F1666,'Global inputs'!$B$134:$B$171,0))</f>
        <v>Asset relocations and undergrounding</v>
      </c>
      <c r="AE1666" s="273">
        <f>IF(OR(H1666='Operating leases'!$B$32,H1666='Operating leases'!$B$33),"",INDEX('Global inputs'!$C$186:$C$243,MATCH(E1666,'Global inputs'!$B$186:$B$243,0)))</f>
        <v>0.08</v>
      </c>
    </row>
    <row r="1667" spans="1:31" x14ac:dyDescent="0.2">
      <c r="B1667" s="214" t="s">
        <v>714</v>
      </c>
      <c r="C1667" s="214" t="s">
        <v>287</v>
      </c>
      <c r="D1667" s="214" t="s">
        <v>715</v>
      </c>
      <c r="E1667" s="214" t="s">
        <v>153</v>
      </c>
      <c r="F1667" s="214" t="s">
        <v>92</v>
      </c>
      <c r="G1667" s="214" t="s">
        <v>717</v>
      </c>
      <c r="H1667" s="201">
        <v>0</v>
      </c>
      <c r="I1667" s="214" t="s">
        <v>221</v>
      </c>
      <c r="J1667" s="214">
        <v>2026</v>
      </c>
      <c r="K1667" s="214">
        <v>2026</v>
      </c>
      <c r="L1667" s="269" t="str">
        <f t="shared" si="335"/>
        <v>Simple</v>
      </c>
      <c r="M1667" s="201">
        <v>4511.0749999999998</v>
      </c>
      <c r="N1667" s="201">
        <v>6766.6124999999993</v>
      </c>
      <c r="O1667" s="258">
        <f>IF(ISNA(MATCH(H1667,'Operating leases'!$B$32:$B$43,0)),0,INDEX('Operating leases'!$M$32:$S$43,MATCH(H1667,'Operating leases'!$B$32:$B$43,0),MATCH(J1667,'Operating leases'!$M$11:$S$11,0)))</f>
        <v>0</v>
      </c>
      <c r="P1667" s="258">
        <f t="shared" si="336"/>
        <v>4511.0749999999998</v>
      </c>
      <c r="Q1667" s="258">
        <f t="shared" si="337"/>
        <v>11277.6875</v>
      </c>
      <c r="R1667" s="259">
        <f>INDEX('Escalators '!$M$124:$S$129,MATCH(I1667,'Escalators '!$B$124:$B$129,0),MATCH(J1667,'Escalators '!$M$113:$S$113,0))</f>
        <v>1.134711491133449</v>
      </c>
      <c r="S1667" s="258">
        <f t="shared" si="338"/>
        <v>0</v>
      </c>
      <c r="T1667" s="258">
        <f t="shared" si="339"/>
        <v>7678.1529597972349</v>
      </c>
      <c r="U1667" s="270">
        <f t="shared" si="340"/>
        <v>5118.7686398648239</v>
      </c>
      <c r="V1667" s="270">
        <f t="shared" si="341"/>
        <v>12796.921599662059</v>
      </c>
      <c r="W1667" s="270">
        <f t="shared" si="342"/>
        <v>5118.7686398648239</v>
      </c>
      <c r="X1667" s="258">
        <f t="shared" si="343"/>
        <v>12796.921599662059</v>
      </c>
      <c r="Y1667" s="271">
        <f>IF(L1667="Complex",(INDEX('Escalators '!$M$176:$S$176,MATCH('Forecast capex'!J1667,'Escalators '!$M$178:$S$178,0))/12+1)^((K1667-J1667)*12)-1,0)</f>
        <v>0</v>
      </c>
      <c r="Z1667" s="258">
        <f t="shared" si="344"/>
        <v>0</v>
      </c>
      <c r="AA1667" s="258">
        <f t="shared" si="345"/>
        <v>0</v>
      </c>
      <c r="AB1667" s="270">
        <f t="shared" si="346"/>
        <v>0</v>
      </c>
      <c r="AC1667" s="270">
        <f t="shared" si="347"/>
        <v>0</v>
      </c>
      <c r="AD1667" s="272" t="str">
        <f>INDEX('Global inputs'!$C$134:$C$171,MATCH(F1667,'Global inputs'!$B$134:$B$171,0))</f>
        <v>Asset relocations and undergrounding</v>
      </c>
      <c r="AE1667" s="273">
        <f>IF(OR(H1667='Operating leases'!$B$32,H1667='Operating leases'!$B$33),"",INDEX('Global inputs'!$C$186:$C$243,MATCH(E1667,'Global inputs'!$B$186:$B$243,0)))</f>
        <v>0.08</v>
      </c>
    </row>
    <row r="1668" spans="1:31" x14ac:dyDescent="0.2">
      <c r="B1668" s="214" t="s">
        <v>714</v>
      </c>
      <c r="C1668" s="214" t="s">
        <v>287</v>
      </c>
      <c r="D1668" s="214" t="s">
        <v>715</v>
      </c>
      <c r="E1668" s="214" t="s">
        <v>154</v>
      </c>
      <c r="F1668" s="214" t="s">
        <v>92</v>
      </c>
      <c r="G1668" s="214" t="s">
        <v>717</v>
      </c>
      <c r="H1668" s="201">
        <v>0</v>
      </c>
      <c r="I1668" s="214" t="s">
        <v>229</v>
      </c>
      <c r="J1668" s="214">
        <v>2026</v>
      </c>
      <c r="K1668" s="214">
        <v>2026</v>
      </c>
      <c r="L1668" s="269" t="str">
        <f t="shared" si="335"/>
        <v>Simple</v>
      </c>
      <c r="M1668" s="201">
        <v>4511.0749999999998</v>
      </c>
      <c r="N1668" s="201">
        <v>6766.6124999999993</v>
      </c>
      <c r="O1668" s="258">
        <f>IF(ISNA(MATCH(H1668,'Operating leases'!$B$32:$B$43,0)),0,INDEX('Operating leases'!$M$32:$S$43,MATCH(H1668,'Operating leases'!$B$32:$B$43,0),MATCH(J1668,'Operating leases'!$M$11:$S$11,0)))</f>
        <v>0</v>
      </c>
      <c r="P1668" s="258">
        <f t="shared" si="336"/>
        <v>4511.0749999999998</v>
      </c>
      <c r="Q1668" s="258">
        <f t="shared" si="337"/>
        <v>11277.6875</v>
      </c>
      <c r="R1668" s="259">
        <f>INDEX('Escalators '!$M$124:$S$129,MATCH(I1668,'Escalators '!$B$124:$B$129,0),MATCH(J1668,'Escalators '!$M$113:$S$113,0))</f>
        <v>1.1051917216132892</v>
      </c>
      <c r="S1668" s="258">
        <f t="shared" si="338"/>
        <v>0</v>
      </c>
      <c r="T1668" s="258">
        <f t="shared" si="339"/>
        <v>7478.4041183650015</v>
      </c>
      <c r="U1668" s="270">
        <f t="shared" si="340"/>
        <v>4985.6027455766698</v>
      </c>
      <c r="V1668" s="270">
        <f t="shared" si="341"/>
        <v>12464.006863941671</v>
      </c>
      <c r="W1668" s="270">
        <f t="shared" si="342"/>
        <v>4985.6027455766698</v>
      </c>
      <c r="X1668" s="258">
        <f t="shared" si="343"/>
        <v>12464.006863941671</v>
      </c>
      <c r="Y1668" s="271">
        <f>IF(L1668="Complex",(INDEX('Escalators '!$M$176:$S$176,MATCH('Forecast capex'!J1668,'Escalators '!$M$178:$S$178,0))/12+1)^((K1668-J1668)*12)-1,0)</f>
        <v>0</v>
      </c>
      <c r="Z1668" s="258">
        <f t="shared" si="344"/>
        <v>0</v>
      </c>
      <c r="AA1668" s="258">
        <f t="shared" si="345"/>
        <v>0</v>
      </c>
      <c r="AB1668" s="270">
        <f t="shared" si="346"/>
        <v>0</v>
      </c>
      <c r="AC1668" s="270">
        <f t="shared" si="347"/>
        <v>0</v>
      </c>
      <c r="AD1668" s="272" t="str">
        <f>INDEX('Global inputs'!$C$134:$C$171,MATCH(F1668,'Global inputs'!$B$134:$B$171,0))</f>
        <v>Asset relocations and undergrounding</v>
      </c>
      <c r="AE1668" s="273">
        <f>IF(OR(H1668='Operating leases'!$B$32,H1668='Operating leases'!$B$33),"",INDEX('Global inputs'!$C$186:$C$243,MATCH(E1668,'Global inputs'!$B$186:$B$243,0)))</f>
        <v>0.1</v>
      </c>
    </row>
    <row r="1669" spans="1:31" s="15" customFormat="1" x14ac:dyDescent="0.2">
      <c r="A1669" s="268"/>
      <c r="B1669" s="214" t="s">
        <v>714</v>
      </c>
      <c r="C1669" s="214" t="s">
        <v>287</v>
      </c>
      <c r="D1669" s="214" t="s">
        <v>715</v>
      </c>
      <c r="E1669" s="214" t="s">
        <v>154</v>
      </c>
      <c r="F1669" s="214" t="s">
        <v>92</v>
      </c>
      <c r="G1669" s="214" t="s">
        <v>717</v>
      </c>
      <c r="H1669" s="201">
        <v>0</v>
      </c>
      <c r="I1669" s="214" t="s">
        <v>221</v>
      </c>
      <c r="J1669" s="214">
        <v>2026</v>
      </c>
      <c r="K1669" s="214">
        <v>2026</v>
      </c>
      <c r="L1669" s="269" t="str">
        <f t="shared" si="335"/>
        <v>Simple</v>
      </c>
      <c r="M1669" s="201">
        <v>4511.0749999999998</v>
      </c>
      <c r="N1669" s="201">
        <v>6766.6124999999993</v>
      </c>
      <c r="O1669" s="258">
        <f>IF(ISNA(MATCH(H1669,'Operating leases'!$B$32:$B$43,0)),0,INDEX('Operating leases'!$M$32:$S$43,MATCH(H1669,'Operating leases'!$B$32:$B$43,0),MATCH(J1669,'Operating leases'!$M$11:$S$11,0)))</f>
        <v>0</v>
      </c>
      <c r="P1669" s="258">
        <f t="shared" si="336"/>
        <v>4511.0749999999998</v>
      </c>
      <c r="Q1669" s="258">
        <f t="shared" si="337"/>
        <v>11277.6875</v>
      </c>
      <c r="R1669" s="259">
        <f>INDEX('Escalators '!$M$124:$S$129,MATCH(I1669,'Escalators '!$B$124:$B$129,0),MATCH(J1669,'Escalators '!$M$113:$S$113,0))</f>
        <v>1.134711491133449</v>
      </c>
      <c r="S1669" s="258">
        <f t="shared" si="338"/>
        <v>0</v>
      </c>
      <c r="T1669" s="258">
        <f t="shared" si="339"/>
        <v>7678.1529597972349</v>
      </c>
      <c r="U1669" s="270">
        <f t="shared" si="340"/>
        <v>5118.7686398648239</v>
      </c>
      <c r="V1669" s="270">
        <f t="shared" si="341"/>
        <v>12796.921599662059</v>
      </c>
      <c r="W1669" s="270">
        <f t="shared" si="342"/>
        <v>5118.7686398648239</v>
      </c>
      <c r="X1669" s="258">
        <f t="shared" si="343"/>
        <v>12796.921599662059</v>
      </c>
      <c r="Y1669" s="271">
        <f>IF(L1669="Complex",(INDEX('Escalators '!$M$176:$S$176,MATCH('Forecast capex'!J1669,'Escalators '!$M$178:$S$178,0))/12+1)^((K1669-J1669)*12)-1,0)</f>
        <v>0</v>
      </c>
      <c r="Z1669" s="258">
        <f t="shared" si="344"/>
        <v>0</v>
      </c>
      <c r="AA1669" s="258">
        <f t="shared" si="345"/>
        <v>0</v>
      </c>
      <c r="AB1669" s="270">
        <f t="shared" si="346"/>
        <v>0</v>
      </c>
      <c r="AC1669" s="270">
        <f t="shared" si="347"/>
        <v>0</v>
      </c>
      <c r="AD1669" s="272" t="str">
        <f>INDEX('Global inputs'!$C$134:$C$171,MATCH(F1669,'Global inputs'!$B$134:$B$171,0))</f>
        <v>Asset relocations and undergrounding</v>
      </c>
      <c r="AE1669" s="273">
        <f>IF(OR(H1669='Operating leases'!$B$32,H1669='Operating leases'!$B$33),"",INDEX('Global inputs'!$C$186:$C$243,MATCH(E1669,'Global inputs'!$B$186:$B$243,0)))</f>
        <v>0.1</v>
      </c>
    </row>
    <row r="1670" spans="1:31" x14ac:dyDescent="0.2">
      <c r="B1670" s="214" t="s">
        <v>714</v>
      </c>
      <c r="C1670" s="214" t="s">
        <v>290</v>
      </c>
      <c r="D1670" s="214" t="s">
        <v>718</v>
      </c>
      <c r="E1670" s="214" t="s">
        <v>173</v>
      </c>
      <c r="F1670" s="214" t="s">
        <v>92</v>
      </c>
      <c r="G1670" s="214" t="s">
        <v>719</v>
      </c>
      <c r="H1670" s="201">
        <v>0</v>
      </c>
      <c r="I1670" s="214" t="s">
        <v>142</v>
      </c>
      <c r="J1670" s="214">
        <v>2026</v>
      </c>
      <c r="K1670" s="214">
        <v>2026</v>
      </c>
      <c r="L1670" s="269" t="str">
        <f t="shared" si="335"/>
        <v>Simple</v>
      </c>
      <c r="M1670" s="201">
        <v>10826.199999999999</v>
      </c>
      <c r="N1670" s="201">
        <v>16239.299999999996</v>
      </c>
      <c r="O1670" s="258">
        <f>IF(ISNA(MATCH(H1670,'Operating leases'!$B$32:$B$43,0)),0,INDEX('Operating leases'!$M$32:$S$43,MATCH(H1670,'Operating leases'!$B$32:$B$43,0),MATCH(J1670,'Operating leases'!$M$11:$S$11,0)))</f>
        <v>0</v>
      </c>
      <c r="P1670" s="258">
        <f t="shared" si="336"/>
        <v>10826.199999999999</v>
      </c>
      <c r="Q1670" s="258">
        <f t="shared" si="337"/>
        <v>27065.499999999993</v>
      </c>
      <c r="R1670" s="259">
        <f>INDEX('Escalators '!$M$124:$S$129,MATCH(I1670,'Escalators '!$B$124:$B$129,0),MATCH(J1670,'Escalators '!$M$113:$S$113,0))</f>
        <v>1.0103614824605704</v>
      </c>
      <c r="S1670" s="258">
        <f t="shared" si="338"/>
        <v>0</v>
      </c>
      <c r="T1670" s="258">
        <f t="shared" si="339"/>
        <v>16407.563222121938</v>
      </c>
      <c r="U1670" s="270">
        <f t="shared" si="340"/>
        <v>10938.375481414623</v>
      </c>
      <c r="V1670" s="270">
        <f t="shared" si="341"/>
        <v>27345.938703536562</v>
      </c>
      <c r="W1670" s="270">
        <f t="shared" si="342"/>
        <v>10938.375481414623</v>
      </c>
      <c r="X1670" s="258">
        <f t="shared" si="343"/>
        <v>27345.938703536562</v>
      </c>
      <c r="Y1670" s="271">
        <f>IF(L1670="Complex",(INDEX('Escalators '!$M$176:$S$176,MATCH('Forecast capex'!J1670,'Escalators '!$M$178:$S$178,0))/12+1)^((K1670-J1670)*12)-1,0)</f>
        <v>0</v>
      </c>
      <c r="Z1670" s="258">
        <f t="shared" si="344"/>
        <v>0</v>
      </c>
      <c r="AA1670" s="258">
        <f t="shared" si="345"/>
        <v>0</v>
      </c>
      <c r="AB1670" s="270">
        <f t="shared" si="346"/>
        <v>0</v>
      </c>
      <c r="AC1670" s="270">
        <f t="shared" si="347"/>
        <v>0</v>
      </c>
      <c r="AD1670" s="272" t="str">
        <f>INDEX('Global inputs'!$C$134:$C$171,MATCH(F1670,'Global inputs'!$B$134:$B$171,0))</f>
        <v>Asset relocations and undergrounding</v>
      </c>
      <c r="AE1670" s="273">
        <f>IF(OR(H1670='Operating leases'!$B$32,H1670='Operating leases'!$B$33),"",INDEX('Global inputs'!$C$186:$C$243,MATCH(E1670,'Global inputs'!$B$186:$B$243,0)))</f>
        <v>0.08</v>
      </c>
    </row>
    <row r="1671" spans="1:31" x14ac:dyDescent="0.2">
      <c r="B1671" s="214" t="s">
        <v>714</v>
      </c>
      <c r="C1671" s="214" t="s">
        <v>290</v>
      </c>
      <c r="D1671" s="214" t="s">
        <v>718</v>
      </c>
      <c r="E1671" s="214" t="s">
        <v>173</v>
      </c>
      <c r="F1671" s="214" t="s">
        <v>92</v>
      </c>
      <c r="G1671" s="214" t="s">
        <v>719</v>
      </c>
      <c r="H1671" s="201">
        <v>0</v>
      </c>
      <c r="I1671" s="214" t="s">
        <v>221</v>
      </c>
      <c r="J1671" s="214">
        <v>2026</v>
      </c>
      <c r="K1671" s="214">
        <v>2026</v>
      </c>
      <c r="L1671" s="269" t="str">
        <f t="shared" si="335"/>
        <v>Simple</v>
      </c>
      <c r="M1671" s="201">
        <v>2706.5499999999997</v>
      </c>
      <c r="N1671" s="201">
        <v>4059.8249999999989</v>
      </c>
      <c r="O1671" s="258">
        <f>IF(ISNA(MATCH(H1671,'Operating leases'!$B$32:$B$43,0)),0,INDEX('Operating leases'!$M$32:$S$43,MATCH(H1671,'Operating leases'!$B$32:$B$43,0),MATCH(J1671,'Operating leases'!$M$11:$S$11,0)))</f>
        <v>0</v>
      </c>
      <c r="P1671" s="258">
        <f t="shared" si="336"/>
        <v>2706.5499999999997</v>
      </c>
      <c r="Q1671" s="258">
        <f t="shared" si="337"/>
        <v>6766.3749999999982</v>
      </c>
      <c r="R1671" s="259">
        <f>INDEX('Escalators '!$M$124:$S$129,MATCH(I1671,'Escalators '!$B$124:$B$129,0),MATCH(J1671,'Escalators '!$M$113:$S$113,0))</f>
        <v>1.134711491133449</v>
      </c>
      <c r="S1671" s="258">
        <f t="shared" si="338"/>
        <v>0</v>
      </c>
      <c r="T1671" s="258">
        <f t="shared" si="339"/>
        <v>4606.7300794908533</v>
      </c>
      <c r="U1671" s="270">
        <f t="shared" si="340"/>
        <v>3071.1533863272361</v>
      </c>
      <c r="V1671" s="270">
        <f t="shared" si="341"/>
        <v>7677.8834658180895</v>
      </c>
      <c r="W1671" s="270">
        <f t="shared" si="342"/>
        <v>3071.1533863272361</v>
      </c>
      <c r="X1671" s="258">
        <f t="shared" si="343"/>
        <v>7677.8834658180895</v>
      </c>
      <c r="Y1671" s="271">
        <f>IF(L1671="Complex",(INDEX('Escalators '!$M$176:$S$176,MATCH('Forecast capex'!J1671,'Escalators '!$M$178:$S$178,0))/12+1)^((K1671-J1671)*12)-1,0)</f>
        <v>0</v>
      </c>
      <c r="Z1671" s="258">
        <f t="shared" si="344"/>
        <v>0</v>
      </c>
      <c r="AA1671" s="258">
        <f t="shared" si="345"/>
        <v>0</v>
      </c>
      <c r="AB1671" s="270">
        <f t="shared" si="346"/>
        <v>0</v>
      </c>
      <c r="AC1671" s="270">
        <f t="shared" si="347"/>
        <v>0</v>
      </c>
      <c r="AD1671" s="272" t="str">
        <f>INDEX('Global inputs'!$C$134:$C$171,MATCH(F1671,'Global inputs'!$B$134:$B$171,0))</f>
        <v>Asset relocations and undergrounding</v>
      </c>
      <c r="AE1671" s="273">
        <f>IF(OR(H1671='Operating leases'!$B$32,H1671='Operating leases'!$B$33),"",INDEX('Global inputs'!$C$186:$C$243,MATCH(E1671,'Global inputs'!$B$186:$B$243,0)))</f>
        <v>0.08</v>
      </c>
    </row>
    <row r="1672" spans="1:31" x14ac:dyDescent="0.2">
      <c r="B1672" s="214" t="s">
        <v>714</v>
      </c>
      <c r="C1672" s="214" t="s">
        <v>290</v>
      </c>
      <c r="D1672" s="214" t="s">
        <v>718</v>
      </c>
      <c r="E1672" s="214" t="s">
        <v>169</v>
      </c>
      <c r="F1672" s="214" t="s">
        <v>92</v>
      </c>
      <c r="G1672" s="214" t="s">
        <v>720</v>
      </c>
      <c r="H1672" s="201">
        <v>0</v>
      </c>
      <c r="I1672" s="214" t="s">
        <v>229</v>
      </c>
      <c r="J1672" s="214">
        <v>2026</v>
      </c>
      <c r="K1672" s="214">
        <v>2026</v>
      </c>
      <c r="L1672" s="269" t="str">
        <f t="shared" si="335"/>
        <v>Simple</v>
      </c>
      <c r="M1672" s="201">
        <v>23005.769999999997</v>
      </c>
      <c r="N1672" s="201">
        <v>34508.654999999992</v>
      </c>
      <c r="O1672" s="258">
        <f>IF(ISNA(MATCH(H1672,'Operating leases'!$B$32:$B$43,0)),0,INDEX('Operating leases'!$M$32:$S$43,MATCH(H1672,'Operating leases'!$B$32:$B$43,0),MATCH(J1672,'Operating leases'!$M$11:$S$11,0)))</f>
        <v>0</v>
      </c>
      <c r="P1672" s="258">
        <f t="shared" si="336"/>
        <v>23005.769999999997</v>
      </c>
      <c r="Q1672" s="258">
        <f t="shared" si="337"/>
        <v>57514.424999999988</v>
      </c>
      <c r="R1672" s="259">
        <f>INDEX('Escalators '!$M$124:$S$129,MATCH(I1672,'Escalators '!$B$124:$B$129,0),MATCH(J1672,'Escalators '!$M$113:$S$113,0))</f>
        <v>1.1051917216132892</v>
      </c>
      <c r="S1672" s="258">
        <f t="shared" si="338"/>
        <v>0</v>
      </c>
      <c r="T1672" s="258">
        <f t="shared" si="339"/>
        <v>38138.67983000903</v>
      </c>
      <c r="U1672" s="270">
        <f t="shared" si="340"/>
        <v>25425.786553339356</v>
      </c>
      <c r="V1672" s="270">
        <f t="shared" si="341"/>
        <v>63564.466383348386</v>
      </c>
      <c r="W1672" s="270">
        <f t="shared" si="342"/>
        <v>25425.786553339356</v>
      </c>
      <c r="X1672" s="258">
        <f t="shared" si="343"/>
        <v>63564.466383348386</v>
      </c>
      <c r="Y1672" s="271">
        <f>IF(L1672="Complex",(INDEX('Escalators '!$M$176:$S$176,MATCH('Forecast capex'!J1672,'Escalators '!$M$178:$S$178,0))/12+1)^((K1672-J1672)*12)-1,0)</f>
        <v>0</v>
      </c>
      <c r="Z1672" s="258">
        <f t="shared" si="344"/>
        <v>0</v>
      </c>
      <c r="AA1672" s="258">
        <f t="shared" si="345"/>
        <v>0</v>
      </c>
      <c r="AB1672" s="270">
        <f t="shared" si="346"/>
        <v>0</v>
      </c>
      <c r="AC1672" s="270">
        <f t="shared" si="347"/>
        <v>0</v>
      </c>
      <c r="AD1672" s="272" t="str">
        <f>INDEX('Global inputs'!$C$134:$C$171,MATCH(F1672,'Global inputs'!$B$134:$B$171,0))</f>
        <v>Asset relocations and undergrounding</v>
      </c>
      <c r="AE1672" s="273">
        <f>IF(OR(H1672='Operating leases'!$B$32,H1672='Operating leases'!$B$33),"",INDEX('Global inputs'!$C$186:$C$243,MATCH(E1672,'Global inputs'!$B$186:$B$243,0)))</f>
        <v>0.08</v>
      </c>
    </row>
    <row r="1673" spans="1:31" x14ac:dyDescent="0.2">
      <c r="B1673" s="214" t="s">
        <v>714</v>
      </c>
      <c r="C1673" s="214" t="s">
        <v>290</v>
      </c>
      <c r="D1673" s="214" t="s">
        <v>718</v>
      </c>
      <c r="E1673" s="214" t="s">
        <v>169</v>
      </c>
      <c r="F1673" s="214" t="s">
        <v>92</v>
      </c>
      <c r="G1673" s="214" t="s">
        <v>720</v>
      </c>
      <c r="H1673" s="201">
        <v>0</v>
      </c>
      <c r="I1673" s="214" t="s">
        <v>221</v>
      </c>
      <c r="J1673" s="214">
        <v>2026</v>
      </c>
      <c r="K1673" s="214">
        <v>2026</v>
      </c>
      <c r="L1673" s="269" t="str">
        <f t="shared" si="335"/>
        <v>Simple</v>
      </c>
      <c r="M1673" s="201">
        <v>15337.18</v>
      </c>
      <c r="N1673" s="201">
        <v>23005.77</v>
      </c>
      <c r="O1673" s="258">
        <f>IF(ISNA(MATCH(H1673,'Operating leases'!$B$32:$B$43,0)),0,INDEX('Operating leases'!$M$32:$S$43,MATCH(H1673,'Operating leases'!$B$32:$B$43,0),MATCH(J1673,'Operating leases'!$M$11:$S$11,0)))</f>
        <v>0</v>
      </c>
      <c r="P1673" s="258">
        <f t="shared" si="336"/>
        <v>15337.18</v>
      </c>
      <c r="Q1673" s="258">
        <f t="shared" si="337"/>
        <v>38342.949999999997</v>
      </c>
      <c r="R1673" s="259">
        <f>INDEX('Escalators '!$M$124:$S$129,MATCH(I1673,'Escalators '!$B$124:$B$129,0),MATCH(J1673,'Escalators '!$M$113:$S$113,0))</f>
        <v>1.134711491133449</v>
      </c>
      <c r="S1673" s="258">
        <f t="shared" si="338"/>
        <v>0</v>
      </c>
      <c r="T1673" s="258">
        <f t="shared" si="339"/>
        <v>26104.91158137317</v>
      </c>
      <c r="U1673" s="270">
        <f t="shared" si="340"/>
        <v>17403.274387582111</v>
      </c>
      <c r="V1673" s="270">
        <f t="shared" si="341"/>
        <v>43508.18596895528</v>
      </c>
      <c r="W1673" s="270">
        <f t="shared" si="342"/>
        <v>17403.274387582111</v>
      </c>
      <c r="X1673" s="258">
        <f t="shared" si="343"/>
        <v>43508.18596895528</v>
      </c>
      <c r="Y1673" s="271">
        <f>IF(L1673="Complex",(INDEX('Escalators '!$M$176:$S$176,MATCH('Forecast capex'!J1673,'Escalators '!$M$178:$S$178,0))/12+1)^((K1673-J1673)*12)-1,0)</f>
        <v>0</v>
      </c>
      <c r="Z1673" s="258">
        <f t="shared" si="344"/>
        <v>0</v>
      </c>
      <c r="AA1673" s="258">
        <f t="shared" si="345"/>
        <v>0</v>
      </c>
      <c r="AB1673" s="270">
        <f t="shared" si="346"/>
        <v>0</v>
      </c>
      <c r="AC1673" s="270">
        <f t="shared" si="347"/>
        <v>0</v>
      </c>
      <c r="AD1673" s="272" t="str">
        <f>INDEX('Global inputs'!$C$134:$C$171,MATCH(F1673,'Global inputs'!$B$134:$B$171,0))</f>
        <v>Asset relocations and undergrounding</v>
      </c>
      <c r="AE1673" s="273">
        <f>IF(OR(H1673='Operating leases'!$B$32,H1673='Operating leases'!$B$33),"",INDEX('Global inputs'!$C$186:$C$243,MATCH(E1673,'Global inputs'!$B$186:$B$243,0)))</f>
        <v>0.08</v>
      </c>
    </row>
    <row r="1674" spans="1:31" x14ac:dyDescent="0.2">
      <c r="B1674" s="214" t="s">
        <v>714</v>
      </c>
      <c r="C1674" s="214" t="s">
        <v>290</v>
      </c>
      <c r="D1674" s="214" t="s">
        <v>718</v>
      </c>
      <c r="E1674" s="214" t="s">
        <v>170</v>
      </c>
      <c r="F1674" s="214" t="s">
        <v>92</v>
      </c>
      <c r="G1674" s="214" t="s">
        <v>721</v>
      </c>
      <c r="H1674" s="201">
        <v>0</v>
      </c>
      <c r="I1674" s="214" t="s">
        <v>229</v>
      </c>
      <c r="J1674" s="214">
        <v>2026</v>
      </c>
      <c r="K1674" s="214">
        <v>2026</v>
      </c>
      <c r="L1674" s="269" t="str">
        <f t="shared" ref="L1674:L1737" si="348">IF(J1674=K1674,"Simple","Complex")</f>
        <v>Simple</v>
      </c>
      <c r="M1674" s="201">
        <v>20299.125</v>
      </c>
      <c r="N1674" s="201">
        <v>30448.6875</v>
      </c>
      <c r="O1674" s="258">
        <f>IF(ISNA(MATCH(H1674,'Operating leases'!$B$32:$B$43,0)),0,INDEX('Operating leases'!$M$32:$S$43,MATCH(H1674,'Operating leases'!$B$32:$B$43,0),MATCH(J1674,'Operating leases'!$M$11:$S$11,0)))</f>
        <v>0</v>
      </c>
      <c r="P1674" s="258">
        <f t="shared" ref="P1674:P1737" si="349">O1674+M1674</f>
        <v>20299.125</v>
      </c>
      <c r="Q1674" s="258">
        <f t="shared" ref="Q1674:Q1737" si="350">M1674+N1674+O1674</f>
        <v>50747.8125</v>
      </c>
      <c r="R1674" s="259">
        <f>INDEX('Escalators '!$M$124:$S$129,MATCH(I1674,'Escalators '!$B$124:$B$129,0),MATCH(J1674,'Escalators '!$M$113:$S$113,0))</f>
        <v>1.1051917216132892</v>
      </c>
      <c r="S1674" s="258">
        <f t="shared" ref="S1674:S1737" si="351">O1674*R1674</f>
        <v>0</v>
      </c>
      <c r="T1674" s="258">
        <f t="shared" ref="T1674:T1737" si="352">N1674*R1674</f>
        <v>33651.63735899004</v>
      </c>
      <c r="U1674" s="270">
        <f t="shared" ref="U1674:U1737" si="353">W1674-S1674</f>
        <v>22434.424905993357</v>
      </c>
      <c r="V1674" s="270">
        <f t="shared" ref="V1674:V1737" si="354">U1674+T1674</f>
        <v>56086.062264983397</v>
      </c>
      <c r="W1674" s="270">
        <f t="shared" ref="W1674:W1737" si="355">X1674-T1674</f>
        <v>22434.424905993357</v>
      </c>
      <c r="X1674" s="258">
        <f t="shared" ref="X1674:X1737" si="356">Q1674*R1674</f>
        <v>56086.062264983397</v>
      </c>
      <c r="Y1674" s="271">
        <f>IF(L1674="Complex",(INDEX('Escalators '!$M$176:$S$176,MATCH('Forecast capex'!J1674,'Escalators '!$M$178:$S$178,0))/12+1)^((K1674-J1674)*12)-1,0)</f>
        <v>0</v>
      </c>
      <c r="Z1674" s="258">
        <f t="shared" ref="Z1674:Z1737" si="357">P1674*Y1674</f>
        <v>0</v>
      </c>
      <c r="AA1674" s="258">
        <f t="shared" ref="AA1674:AA1737" si="358">W1674*Y1674</f>
        <v>0</v>
      </c>
      <c r="AB1674" s="270">
        <f t="shared" ref="AB1674:AB1737" si="359">IF(L1674="Complex",AC1674-T1674,0)</f>
        <v>0</v>
      </c>
      <c r="AC1674" s="270">
        <f t="shared" ref="AC1674:AC1737" si="360">IF(L1674="Complex",V1674+AA1674,0)</f>
        <v>0</v>
      </c>
      <c r="AD1674" s="272" t="str">
        <f>INDEX('Global inputs'!$C$134:$C$171,MATCH(F1674,'Global inputs'!$B$134:$B$171,0))</f>
        <v>Asset relocations and undergrounding</v>
      </c>
      <c r="AE1674" s="273">
        <f>IF(OR(H1674='Operating leases'!$B$32,H1674='Operating leases'!$B$33),"",INDEX('Global inputs'!$C$186:$C$243,MATCH(E1674,'Global inputs'!$B$186:$B$243,0)))</f>
        <v>0.08</v>
      </c>
    </row>
    <row r="1675" spans="1:31" x14ac:dyDescent="0.2">
      <c r="B1675" s="214" t="s">
        <v>714</v>
      </c>
      <c r="C1675" s="214" t="s">
        <v>290</v>
      </c>
      <c r="D1675" s="214" t="s">
        <v>718</v>
      </c>
      <c r="E1675" s="214" t="s">
        <v>170</v>
      </c>
      <c r="F1675" s="214" t="s">
        <v>92</v>
      </c>
      <c r="G1675" s="214" t="s">
        <v>721</v>
      </c>
      <c r="H1675" s="201">
        <v>0</v>
      </c>
      <c r="I1675" s="214" t="s">
        <v>221</v>
      </c>
      <c r="J1675" s="214">
        <v>2026</v>
      </c>
      <c r="K1675" s="214">
        <v>2026</v>
      </c>
      <c r="L1675" s="269" t="str">
        <f t="shared" si="348"/>
        <v>Simple</v>
      </c>
      <c r="M1675" s="201">
        <v>20299.125</v>
      </c>
      <c r="N1675" s="201">
        <v>30448.6875</v>
      </c>
      <c r="O1675" s="258">
        <f>IF(ISNA(MATCH(H1675,'Operating leases'!$B$32:$B$43,0)),0,INDEX('Operating leases'!$M$32:$S$43,MATCH(H1675,'Operating leases'!$B$32:$B$43,0),MATCH(J1675,'Operating leases'!$M$11:$S$11,0)))</f>
        <v>0</v>
      </c>
      <c r="P1675" s="258">
        <f t="shared" si="349"/>
        <v>20299.125</v>
      </c>
      <c r="Q1675" s="258">
        <f t="shared" si="350"/>
        <v>50747.8125</v>
      </c>
      <c r="R1675" s="259">
        <f>INDEX('Escalators '!$M$124:$S$129,MATCH(I1675,'Escalators '!$B$124:$B$129,0),MATCH(J1675,'Escalators '!$M$113:$S$113,0))</f>
        <v>1.134711491133449</v>
      </c>
      <c r="S1675" s="258">
        <f t="shared" si="351"/>
        <v>0</v>
      </c>
      <c r="T1675" s="258">
        <f t="shared" si="352"/>
        <v>34550.475596181408</v>
      </c>
      <c r="U1675" s="270">
        <f t="shared" si="353"/>
        <v>23033.650397454279</v>
      </c>
      <c r="V1675" s="270">
        <f t="shared" si="354"/>
        <v>57584.125993635687</v>
      </c>
      <c r="W1675" s="270">
        <f t="shared" si="355"/>
        <v>23033.650397454279</v>
      </c>
      <c r="X1675" s="258">
        <f t="shared" si="356"/>
        <v>57584.125993635687</v>
      </c>
      <c r="Y1675" s="271">
        <f>IF(L1675="Complex",(INDEX('Escalators '!$M$176:$S$176,MATCH('Forecast capex'!J1675,'Escalators '!$M$178:$S$178,0))/12+1)^((K1675-J1675)*12)-1,0)</f>
        <v>0</v>
      </c>
      <c r="Z1675" s="258">
        <f t="shared" si="357"/>
        <v>0</v>
      </c>
      <c r="AA1675" s="258">
        <f t="shared" si="358"/>
        <v>0</v>
      </c>
      <c r="AB1675" s="270">
        <f t="shared" si="359"/>
        <v>0</v>
      </c>
      <c r="AC1675" s="270">
        <f t="shared" si="360"/>
        <v>0</v>
      </c>
      <c r="AD1675" s="272" t="str">
        <f>INDEX('Global inputs'!$C$134:$C$171,MATCH(F1675,'Global inputs'!$B$134:$B$171,0))</f>
        <v>Asset relocations and undergrounding</v>
      </c>
      <c r="AE1675" s="273">
        <f>IF(OR(H1675='Operating leases'!$B$32,H1675='Operating leases'!$B$33),"",INDEX('Global inputs'!$C$186:$C$243,MATCH(E1675,'Global inputs'!$B$186:$B$243,0)))</f>
        <v>0.08</v>
      </c>
    </row>
    <row r="1676" spans="1:31" x14ac:dyDescent="0.2">
      <c r="B1676" s="214" t="s">
        <v>714</v>
      </c>
      <c r="C1676" s="214" t="s">
        <v>288</v>
      </c>
      <c r="D1676" s="214" t="s">
        <v>718</v>
      </c>
      <c r="E1676" s="214" t="s">
        <v>160</v>
      </c>
      <c r="F1676" s="214" t="s">
        <v>92</v>
      </c>
      <c r="G1676" s="214" t="s">
        <v>722</v>
      </c>
      <c r="H1676" s="201">
        <v>0</v>
      </c>
      <c r="I1676" s="214" t="s">
        <v>229</v>
      </c>
      <c r="J1676" s="214">
        <v>2026</v>
      </c>
      <c r="K1676" s="214">
        <v>2026</v>
      </c>
      <c r="L1676" s="269" t="str">
        <f t="shared" si="348"/>
        <v>Simple</v>
      </c>
      <c r="M1676" s="201">
        <v>12405.099999999999</v>
      </c>
      <c r="N1676" s="201">
        <v>18607.649999999994</v>
      </c>
      <c r="O1676" s="258">
        <f>IF(ISNA(MATCH(H1676,'Operating leases'!$B$32:$B$43,0)),0,INDEX('Operating leases'!$M$32:$S$43,MATCH(H1676,'Operating leases'!$B$32:$B$43,0),MATCH(J1676,'Operating leases'!$M$11:$S$11,0)))</f>
        <v>0</v>
      </c>
      <c r="P1676" s="258">
        <f t="shared" si="349"/>
        <v>12405.099999999999</v>
      </c>
      <c r="Q1676" s="258">
        <f t="shared" si="350"/>
        <v>31012.749999999993</v>
      </c>
      <c r="R1676" s="259">
        <f>INDEX('Escalators '!$M$124:$S$129,MATCH(I1676,'Escalators '!$B$124:$B$129,0),MATCH(J1676,'Escalators '!$M$113:$S$113,0))</f>
        <v>1.1051917216132892</v>
      </c>
      <c r="S1676" s="258">
        <f t="shared" si="351"/>
        <v>0</v>
      </c>
      <c r="T1676" s="258">
        <f t="shared" si="352"/>
        <v>20565.020738677515</v>
      </c>
      <c r="U1676" s="270">
        <f t="shared" si="353"/>
        <v>13710.013825785012</v>
      </c>
      <c r="V1676" s="270">
        <f t="shared" si="354"/>
        <v>34275.034564462527</v>
      </c>
      <c r="W1676" s="270">
        <f t="shared" si="355"/>
        <v>13710.013825785012</v>
      </c>
      <c r="X1676" s="258">
        <f t="shared" si="356"/>
        <v>34275.034564462527</v>
      </c>
      <c r="Y1676" s="271">
        <f>IF(L1676="Complex",(INDEX('Escalators '!$M$176:$S$176,MATCH('Forecast capex'!J1676,'Escalators '!$M$178:$S$178,0))/12+1)^((K1676-J1676)*12)-1,0)</f>
        <v>0</v>
      </c>
      <c r="Z1676" s="258">
        <f t="shared" si="357"/>
        <v>0</v>
      </c>
      <c r="AA1676" s="258">
        <f t="shared" si="358"/>
        <v>0</v>
      </c>
      <c r="AB1676" s="270">
        <f t="shared" si="359"/>
        <v>0</v>
      </c>
      <c r="AC1676" s="270">
        <f t="shared" si="360"/>
        <v>0</v>
      </c>
      <c r="AD1676" s="272" t="str">
        <f>INDEX('Global inputs'!$C$134:$C$171,MATCH(F1676,'Global inputs'!$B$134:$B$171,0))</f>
        <v>Asset relocations and undergrounding</v>
      </c>
      <c r="AE1676" s="273">
        <f>IF(OR(H1676='Operating leases'!$B$32,H1676='Operating leases'!$B$33),"",INDEX('Global inputs'!$C$186:$C$243,MATCH(E1676,'Global inputs'!$B$186:$B$243,0)))</f>
        <v>0.08</v>
      </c>
    </row>
    <row r="1677" spans="1:31" x14ac:dyDescent="0.2">
      <c r="B1677" s="214" t="s">
        <v>714</v>
      </c>
      <c r="C1677" s="214" t="s">
        <v>288</v>
      </c>
      <c r="D1677" s="214" t="s">
        <v>718</v>
      </c>
      <c r="E1677" s="214" t="s">
        <v>160</v>
      </c>
      <c r="F1677" s="214" t="s">
        <v>92</v>
      </c>
      <c r="G1677" s="214" t="s">
        <v>722</v>
      </c>
      <c r="H1677" s="201">
        <v>0</v>
      </c>
      <c r="I1677" s="214" t="s">
        <v>221</v>
      </c>
      <c r="J1677" s="214">
        <v>2026</v>
      </c>
      <c r="K1677" s="214">
        <v>2026</v>
      </c>
      <c r="L1677" s="269" t="str">
        <f t="shared" si="348"/>
        <v>Simple</v>
      </c>
      <c r="M1677" s="201">
        <v>12405.099999999999</v>
      </c>
      <c r="N1677" s="201">
        <v>18607.649999999994</v>
      </c>
      <c r="O1677" s="258">
        <f>IF(ISNA(MATCH(H1677,'Operating leases'!$B$32:$B$43,0)),0,INDEX('Operating leases'!$M$32:$S$43,MATCH(H1677,'Operating leases'!$B$32:$B$43,0),MATCH(J1677,'Operating leases'!$M$11:$S$11,0)))</f>
        <v>0</v>
      </c>
      <c r="P1677" s="258">
        <f t="shared" si="349"/>
        <v>12405.099999999999</v>
      </c>
      <c r="Q1677" s="258">
        <f t="shared" si="350"/>
        <v>31012.749999999993</v>
      </c>
      <c r="R1677" s="259">
        <f>INDEX('Escalators '!$M$124:$S$129,MATCH(I1677,'Escalators '!$B$124:$B$129,0),MATCH(J1677,'Escalators '!$M$113:$S$113,0))</f>
        <v>1.134711491133449</v>
      </c>
      <c r="S1677" s="258">
        <f t="shared" si="351"/>
        <v>0</v>
      </c>
      <c r="T1677" s="258">
        <f t="shared" si="352"/>
        <v>21114.314277989317</v>
      </c>
      <c r="U1677" s="270">
        <f t="shared" si="353"/>
        <v>14076.209518659547</v>
      </c>
      <c r="V1677" s="270">
        <f t="shared" si="354"/>
        <v>35190.523796648864</v>
      </c>
      <c r="W1677" s="270">
        <f t="shared" si="355"/>
        <v>14076.209518659547</v>
      </c>
      <c r="X1677" s="258">
        <f t="shared" si="356"/>
        <v>35190.523796648864</v>
      </c>
      <c r="Y1677" s="271">
        <f>IF(L1677="Complex",(INDEX('Escalators '!$M$176:$S$176,MATCH('Forecast capex'!J1677,'Escalators '!$M$178:$S$178,0))/12+1)^((K1677-J1677)*12)-1,0)</f>
        <v>0</v>
      </c>
      <c r="Z1677" s="258">
        <f t="shared" si="357"/>
        <v>0</v>
      </c>
      <c r="AA1677" s="258">
        <f t="shared" si="358"/>
        <v>0</v>
      </c>
      <c r="AB1677" s="270">
        <f t="shared" si="359"/>
        <v>0</v>
      </c>
      <c r="AC1677" s="270">
        <f t="shared" si="360"/>
        <v>0</v>
      </c>
      <c r="AD1677" s="272" t="str">
        <f>INDEX('Global inputs'!$C$134:$C$171,MATCH(F1677,'Global inputs'!$B$134:$B$171,0))</f>
        <v>Asset relocations and undergrounding</v>
      </c>
      <c r="AE1677" s="273">
        <f>IF(OR(H1677='Operating leases'!$B$32,H1677='Operating leases'!$B$33),"",INDEX('Global inputs'!$C$186:$C$243,MATCH(E1677,'Global inputs'!$B$186:$B$243,0)))</f>
        <v>0.08</v>
      </c>
    </row>
    <row r="1678" spans="1:31" x14ac:dyDescent="0.2">
      <c r="B1678" s="214" t="s">
        <v>714</v>
      </c>
      <c r="C1678" s="214" t="s">
        <v>289</v>
      </c>
      <c r="D1678" s="214" t="s">
        <v>723</v>
      </c>
      <c r="E1678" s="214" t="s">
        <v>164</v>
      </c>
      <c r="F1678" s="214" t="s">
        <v>92</v>
      </c>
      <c r="G1678" s="214" t="s">
        <v>724</v>
      </c>
      <c r="H1678" s="201">
        <v>0</v>
      </c>
      <c r="I1678" s="214" t="s">
        <v>139</v>
      </c>
      <c r="J1678" s="214">
        <v>2026</v>
      </c>
      <c r="K1678" s="214">
        <v>2026</v>
      </c>
      <c r="L1678" s="269" t="str">
        <f t="shared" si="348"/>
        <v>Simple</v>
      </c>
      <c r="M1678" s="201">
        <v>14434.68</v>
      </c>
      <c r="N1678" s="201">
        <v>21652.02</v>
      </c>
      <c r="O1678" s="258">
        <f>IF(ISNA(MATCH(H1678,'Operating leases'!$B$32:$B$43,0)),0,INDEX('Operating leases'!$M$32:$S$43,MATCH(H1678,'Operating leases'!$B$32:$B$43,0),MATCH(J1678,'Operating leases'!$M$11:$S$11,0)))</f>
        <v>0</v>
      </c>
      <c r="P1678" s="258">
        <f t="shared" si="349"/>
        <v>14434.68</v>
      </c>
      <c r="Q1678" s="258">
        <f t="shared" si="350"/>
        <v>36086.699999999997</v>
      </c>
      <c r="R1678" s="259">
        <f>INDEX('Escalators '!$M$124:$S$129,MATCH(I1678,'Escalators '!$B$124:$B$129,0),MATCH(J1678,'Escalators '!$M$113:$S$113,0))</f>
        <v>0.97230236394350333</v>
      </c>
      <c r="S1678" s="258">
        <f t="shared" si="351"/>
        <v>0</v>
      </c>
      <c r="T1678" s="258">
        <f t="shared" si="352"/>
        <v>21052.310230152012</v>
      </c>
      <c r="U1678" s="270">
        <f t="shared" si="353"/>
        <v>14034.87348676801</v>
      </c>
      <c r="V1678" s="270">
        <f t="shared" si="354"/>
        <v>35087.183716920023</v>
      </c>
      <c r="W1678" s="270">
        <f t="shared" si="355"/>
        <v>14034.87348676801</v>
      </c>
      <c r="X1678" s="258">
        <f t="shared" si="356"/>
        <v>35087.183716920023</v>
      </c>
      <c r="Y1678" s="271">
        <f>IF(L1678="Complex",(INDEX('Escalators '!$M$176:$S$176,MATCH('Forecast capex'!J1678,'Escalators '!$M$178:$S$178,0))/12+1)^((K1678-J1678)*12)-1,0)</f>
        <v>0</v>
      </c>
      <c r="Z1678" s="258">
        <f t="shared" si="357"/>
        <v>0</v>
      </c>
      <c r="AA1678" s="258">
        <f t="shared" si="358"/>
        <v>0</v>
      </c>
      <c r="AB1678" s="270">
        <f t="shared" si="359"/>
        <v>0</v>
      </c>
      <c r="AC1678" s="270">
        <f t="shared" si="360"/>
        <v>0</v>
      </c>
      <c r="AD1678" s="272" t="str">
        <f>INDEX('Global inputs'!$C$134:$C$171,MATCH(F1678,'Global inputs'!$B$134:$B$171,0))</f>
        <v>Asset relocations and undergrounding</v>
      </c>
      <c r="AE1678" s="273">
        <f>IF(OR(H1678='Operating leases'!$B$32,H1678='Operating leases'!$B$33),"",INDEX('Global inputs'!$C$186:$C$243,MATCH(E1678,'Global inputs'!$B$186:$B$243,0)))</f>
        <v>0.08</v>
      </c>
    </row>
    <row r="1679" spans="1:31" x14ac:dyDescent="0.2">
      <c r="B1679" s="214" t="s">
        <v>714</v>
      </c>
      <c r="C1679" s="214" t="s">
        <v>289</v>
      </c>
      <c r="D1679" s="214" t="s">
        <v>723</v>
      </c>
      <c r="E1679" s="214" t="s">
        <v>164</v>
      </c>
      <c r="F1679" s="214" t="s">
        <v>92</v>
      </c>
      <c r="G1679" s="214" t="s">
        <v>724</v>
      </c>
      <c r="H1679" s="201">
        <v>0</v>
      </c>
      <c r="I1679" s="214" t="s">
        <v>221</v>
      </c>
      <c r="J1679" s="214">
        <v>2026</v>
      </c>
      <c r="K1679" s="214">
        <v>2026</v>
      </c>
      <c r="L1679" s="269" t="str">
        <f t="shared" si="348"/>
        <v>Simple</v>
      </c>
      <c r="M1679" s="201">
        <v>3608.67</v>
      </c>
      <c r="N1679" s="201">
        <v>5413.0050000000001</v>
      </c>
      <c r="O1679" s="258">
        <f>IF(ISNA(MATCH(H1679,'Operating leases'!$B$32:$B$43,0)),0,INDEX('Operating leases'!$M$32:$S$43,MATCH(H1679,'Operating leases'!$B$32:$B$43,0),MATCH(J1679,'Operating leases'!$M$11:$S$11,0)))</f>
        <v>0</v>
      </c>
      <c r="P1679" s="258">
        <f t="shared" si="349"/>
        <v>3608.67</v>
      </c>
      <c r="Q1679" s="258">
        <f t="shared" si="350"/>
        <v>9021.6749999999993</v>
      </c>
      <c r="R1679" s="259">
        <f>INDEX('Escalators '!$M$124:$S$129,MATCH(I1679,'Escalators '!$B$124:$B$129,0),MATCH(J1679,'Escalators '!$M$113:$S$113,0))</f>
        <v>1.134711491133449</v>
      </c>
      <c r="S1679" s="258">
        <f t="shared" si="351"/>
        <v>0</v>
      </c>
      <c r="T1679" s="258">
        <f t="shared" si="352"/>
        <v>6142.1989750628154</v>
      </c>
      <c r="U1679" s="270">
        <f t="shared" si="353"/>
        <v>4094.7993167085433</v>
      </c>
      <c r="V1679" s="270">
        <f t="shared" si="354"/>
        <v>10236.998291771359</v>
      </c>
      <c r="W1679" s="270">
        <f t="shared" si="355"/>
        <v>4094.7993167085433</v>
      </c>
      <c r="X1679" s="258">
        <f t="shared" si="356"/>
        <v>10236.998291771359</v>
      </c>
      <c r="Y1679" s="271">
        <f>IF(L1679="Complex",(INDEX('Escalators '!$M$176:$S$176,MATCH('Forecast capex'!J1679,'Escalators '!$M$178:$S$178,0))/12+1)^((K1679-J1679)*12)-1,0)</f>
        <v>0</v>
      </c>
      <c r="Z1679" s="258">
        <f t="shared" si="357"/>
        <v>0</v>
      </c>
      <c r="AA1679" s="258">
        <f t="shared" si="358"/>
        <v>0</v>
      </c>
      <c r="AB1679" s="270">
        <f t="shared" si="359"/>
        <v>0</v>
      </c>
      <c r="AC1679" s="270">
        <f t="shared" si="360"/>
        <v>0</v>
      </c>
      <c r="AD1679" s="272" t="str">
        <f>INDEX('Global inputs'!$C$134:$C$171,MATCH(F1679,'Global inputs'!$B$134:$B$171,0))</f>
        <v>Asset relocations and undergrounding</v>
      </c>
      <c r="AE1679" s="273">
        <f>IF(OR(H1679='Operating leases'!$B$32,H1679='Operating leases'!$B$33),"",INDEX('Global inputs'!$C$186:$C$243,MATCH(E1679,'Global inputs'!$B$186:$B$243,0)))</f>
        <v>0.08</v>
      </c>
    </row>
    <row r="1680" spans="1:31" x14ac:dyDescent="0.2">
      <c r="B1680" s="214" t="s">
        <v>714</v>
      </c>
      <c r="C1680" s="214" t="s">
        <v>289</v>
      </c>
      <c r="D1680" s="214" t="s">
        <v>723</v>
      </c>
      <c r="E1680" s="214" t="s">
        <v>163</v>
      </c>
      <c r="F1680" s="214" t="s">
        <v>92</v>
      </c>
      <c r="G1680" s="214" t="s">
        <v>725</v>
      </c>
      <c r="H1680" s="201">
        <v>0</v>
      </c>
      <c r="I1680" s="214" t="s">
        <v>139</v>
      </c>
      <c r="J1680" s="214">
        <v>2026</v>
      </c>
      <c r="K1680" s="214">
        <v>2026</v>
      </c>
      <c r="L1680" s="269" t="str">
        <f t="shared" si="348"/>
        <v>Simple</v>
      </c>
      <c r="M1680" s="201">
        <v>16239.68</v>
      </c>
      <c r="N1680" s="201">
        <v>24359.52</v>
      </c>
      <c r="O1680" s="258">
        <f>IF(ISNA(MATCH(H1680,'Operating leases'!$B$32:$B$43,0)),0,INDEX('Operating leases'!$M$32:$S$43,MATCH(H1680,'Operating leases'!$B$32:$B$43,0),MATCH(J1680,'Operating leases'!$M$11:$S$11,0)))</f>
        <v>0</v>
      </c>
      <c r="P1680" s="258">
        <f t="shared" si="349"/>
        <v>16239.68</v>
      </c>
      <c r="Q1680" s="258">
        <f t="shared" si="350"/>
        <v>40599.199999999997</v>
      </c>
      <c r="R1680" s="259">
        <f>INDEX('Escalators '!$M$124:$S$129,MATCH(I1680,'Escalators '!$B$124:$B$129,0),MATCH(J1680,'Escalators '!$M$113:$S$113,0))</f>
        <v>0.97230236394350333</v>
      </c>
      <c r="S1680" s="258">
        <f t="shared" si="351"/>
        <v>0</v>
      </c>
      <c r="T1680" s="258">
        <f t="shared" si="352"/>
        <v>23684.818880529048</v>
      </c>
      <c r="U1680" s="270">
        <f t="shared" si="353"/>
        <v>15789.879253686027</v>
      </c>
      <c r="V1680" s="270">
        <f t="shared" si="354"/>
        <v>39474.698134215076</v>
      </c>
      <c r="W1680" s="270">
        <f t="shared" si="355"/>
        <v>15789.879253686027</v>
      </c>
      <c r="X1680" s="258">
        <f t="shared" si="356"/>
        <v>39474.698134215076</v>
      </c>
      <c r="Y1680" s="271">
        <f>IF(L1680="Complex",(INDEX('Escalators '!$M$176:$S$176,MATCH('Forecast capex'!J1680,'Escalators '!$M$178:$S$178,0))/12+1)^((K1680-J1680)*12)-1,0)</f>
        <v>0</v>
      </c>
      <c r="Z1680" s="258">
        <f t="shared" si="357"/>
        <v>0</v>
      </c>
      <c r="AA1680" s="258">
        <f t="shared" si="358"/>
        <v>0</v>
      </c>
      <c r="AB1680" s="270">
        <f t="shared" si="359"/>
        <v>0</v>
      </c>
      <c r="AC1680" s="270">
        <f t="shared" si="360"/>
        <v>0</v>
      </c>
      <c r="AD1680" s="272" t="str">
        <f>INDEX('Global inputs'!$C$134:$C$171,MATCH(F1680,'Global inputs'!$B$134:$B$171,0))</f>
        <v>Asset relocations and undergrounding</v>
      </c>
      <c r="AE1680" s="273">
        <f>IF(OR(H1680='Operating leases'!$B$32,H1680='Operating leases'!$B$33),"",INDEX('Global inputs'!$C$186:$C$243,MATCH(E1680,'Global inputs'!$B$186:$B$243,0)))</f>
        <v>0.08</v>
      </c>
    </row>
    <row r="1681" spans="2:31" x14ac:dyDescent="0.2">
      <c r="B1681" s="214" t="s">
        <v>714</v>
      </c>
      <c r="C1681" s="214" t="s">
        <v>289</v>
      </c>
      <c r="D1681" s="214" t="s">
        <v>723</v>
      </c>
      <c r="E1681" s="214" t="s">
        <v>163</v>
      </c>
      <c r="F1681" s="214" t="s">
        <v>92</v>
      </c>
      <c r="G1681" s="214" t="s">
        <v>725</v>
      </c>
      <c r="H1681" s="201">
        <v>0</v>
      </c>
      <c r="I1681" s="214" t="s">
        <v>221</v>
      </c>
      <c r="J1681" s="214">
        <v>2026</v>
      </c>
      <c r="K1681" s="214">
        <v>2026</v>
      </c>
      <c r="L1681" s="269" t="str">
        <f t="shared" si="348"/>
        <v>Simple</v>
      </c>
      <c r="M1681" s="201">
        <v>4059.92</v>
      </c>
      <c r="N1681" s="201">
        <v>6089.88</v>
      </c>
      <c r="O1681" s="258">
        <f>IF(ISNA(MATCH(H1681,'Operating leases'!$B$32:$B$43,0)),0,INDEX('Operating leases'!$M$32:$S$43,MATCH(H1681,'Operating leases'!$B$32:$B$43,0),MATCH(J1681,'Operating leases'!$M$11:$S$11,0)))</f>
        <v>0</v>
      </c>
      <c r="P1681" s="258">
        <f t="shared" si="349"/>
        <v>4059.92</v>
      </c>
      <c r="Q1681" s="258">
        <f t="shared" si="350"/>
        <v>10149.799999999999</v>
      </c>
      <c r="R1681" s="259">
        <f>INDEX('Escalators '!$M$124:$S$129,MATCH(I1681,'Escalators '!$B$124:$B$129,0),MATCH(J1681,'Escalators '!$M$113:$S$113,0))</f>
        <v>1.134711491133449</v>
      </c>
      <c r="S1681" s="258">
        <f t="shared" si="351"/>
        <v>0</v>
      </c>
      <c r="T1681" s="258">
        <f t="shared" si="352"/>
        <v>6910.2568156237685</v>
      </c>
      <c r="U1681" s="270">
        <f t="shared" si="353"/>
        <v>4606.8378770825111</v>
      </c>
      <c r="V1681" s="270">
        <f t="shared" si="354"/>
        <v>11517.09469270628</v>
      </c>
      <c r="W1681" s="270">
        <f t="shared" si="355"/>
        <v>4606.8378770825111</v>
      </c>
      <c r="X1681" s="258">
        <f t="shared" si="356"/>
        <v>11517.09469270628</v>
      </c>
      <c r="Y1681" s="271">
        <f>IF(L1681="Complex",(INDEX('Escalators '!$M$176:$S$176,MATCH('Forecast capex'!J1681,'Escalators '!$M$178:$S$178,0))/12+1)^((K1681-J1681)*12)-1,0)</f>
        <v>0</v>
      </c>
      <c r="Z1681" s="258">
        <f t="shared" si="357"/>
        <v>0</v>
      </c>
      <c r="AA1681" s="258">
        <f t="shared" si="358"/>
        <v>0</v>
      </c>
      <c r="AB1681" s="270">
        <f t="shared" si="359"/>
        <v>0</v>
      </c>
      <c r="AC1681" s="270">
        <f t="shared" si="360"/>
        <v>0</v>
      </c>
      <c r="AD1681" s="272" t="str">
        <f>INDEX('Global inputs'!$C$134:$C$171,MATCH(F1681,'Global inputs'!$B$134:$B$171,0))</f>
        <v>Asset relocations and undergrounding</v>
      </c>
      <c r="AE1681" s="273">
        <f>IF(OR(H1681='Operating leases'!$B$32,H1681='Operating leases'!$B$33),"",INDEX('Global inputs'!$C$186:$C$243,MATCH(E1681,'Global inputs'!$B$186:$B$243,0)))</f>
        <v>0.08</v>
      </c>
    </row>
    <row r="1682" spans="2:31" x14ac:dyDescent="0.2">
      <c r="B1682" s="214" t="s">
        <v>714</v>
      </c>
      <c r="C1682" s="214" t="s">
        <v>285</v>
      </c>
      <c r="D1682" s="214" t="s">
        <v>223</v>
      </c>
      <c r="E1682" s="214" t="s">
        <v>134</v>
      </c>
      <c r="F1682" s="214" t="s">
        <v>92</v>
      </c>
      <c r="G1682" s="214" t="s">
        <v>726</v>
      </c>
      <c r="H1682" s="201">
        <v>0</v>
      </c>
      <c r="I1682" s="214" t="s">
        <v>223</v>
      </c>
      <c r="J1682" s="214">
        <v>2026</v>
      </c>
      <c r="K1682" s="214">
        <v>2026</v>
      </c>
      <c r="L1682" s="269" t="str">
        <f t="shared" si="348"/>
        <v>Simple</v>
      </c>
      <c r="M1682" s="201">
        <v>5413.0049999999992</v>
      </c>
      <c r="N1682" s="201">
        <v>8119.5074999999979</v>
      </c>
      <c r="O1682" s="258">
        <f>IF(ISNA(MATCH(H1682,'Operating leases'!$B$32:$B$43,0)),0,INDEX('Operating leases'!$M$32:$S$43,MATCH(H1682,'Operating leases'!$B$32:$B$43,0),MATCH(J1682,'Operating leases'!$M$11:$S$11,0)))</f>
        <v>0</v>
      </c>
      <c r="P1682" s="258">
        <f t="shared" si="349"/>
        <v>5413.0049999999992</v>
      </c>
      <c r="Q1682" s="258">
        <f t="shared" si="350"/>
        <v>13532.512499999997</v>
      </c>
      <c r="R1682" s="259">
        <f>INDEX('Escalators '!$M$124:$S$129,MATCH(I1682,'Escalators '!$B$124:$B$129,0),MATCH(J1682,'Escalators '!$M$113:$S$113,0))</f>
        <v>1.127647916627613</v>
      </c>
      <c r="S1682" s="258">
        <f t="shared" si="351"/>
        <v>0</v>
      </c>
      <c r="T1682" s="258">
        <f t="shared" si="352"/>
        <v>9155.9457164172763</v>
      </c>
      <c r="U1682" s="270">
        <f t="shared" si="353"/>
        <v>6103.9638109448515</v>
      </c>
      <c r="V1682" s="270">
        <f t="shared" si="354"/>
        <v>15259.909527362128</v>
      </c>
      <c r="W1682" s="270">
        <f t="shared" si="355"/>
        <v>6103.9638109448515</v>
      </c>
      <c r="X1682" s="258">
        <f t="shared" si="356"/>
        <v>15259.909527362128</v>
      </c>
      <c r="Y1682" s="271">
        <f>IF(L1682="Complex",(INDEX('Escalators '!$M$176:$S$176,MATCH('Forecast capex'!J1682,'Escalators '!$M$178:$S$178,0))/12+1)^((K1682-J1682)*12)-1,0)</f>
        <v>0</v>
      </c>
      <c r="Z1682" s="258">
        <f t="shared" si="357"/>
        <v>0</v>
      </c>
      <c r="AA1682" s="258">
        <f t="shared" si="358"/>
        <v>0</v>
      </c>
      <c r="AB1682" s="270">
        <f t="shared" si="359"/>
        <v>0</v>
      </c>
      <c r="AC1682" s="270">
        <f t="shared" si="360"/>
        <v>0</v>
      </c>
      <c r="AD1682" s="272" t="str">
        <f>INDEX('Global inputs'!$C$134:$C$171,MATCH(F1682,'Global inputs'!$B$134:$B$171,0))</f>
        <v>Asset relocations and undergrounding</v>
      </c>
      <c r="AE1682" s="273">
        <f>IF(OR(H1682='Operating leases'!$B$32,H1682='Operating leases'!$B$33),"",INDEX('Global inputs'!$C$186:$C$243,MATCH(E1682,'Global inputs'!$B$186:$B$243,0)))</f>
        <v>0.08</v>
      </c>
    </row>
    <row r="1683" spans="2:31" x14ac:dyDescent="0.2">
      <c r="B1683" s="214" t="s">
        <v>714</v>
      </c>
      <c r="C1683" s="214" t="s">
        <v>285</v>
      </c>
      <c r="D1683" s="214" t="s">
        <v>223</v>
      </c>
      <c r="E1683" s="214" t="s">
        <v>134</v>
      </c>
      <c r="F1683" s="214" t="s">
        <v>92</v>
      </c>
      <c r="G1683" s="214" t="s">
        <v>726</v>
      </c>
      <c r="H1683" s="201">
        <v>0</v>
      </c>
      <c r="I1683" s="214" t="s">
        <v>221</v>
      </c>
      <c r="J1683" s="214">
        <v>2026</v>
      </c>
      <c r="K1683" s="214">
        <v>2026</v>
      </c>
      <c r="L1683" s="269" t="str">
        <f t="shared" si="348"/>
        <v>Simple</v>
      </c>
      <c r="M1683" s="201">
        <v>12630.344999999998</v>
      </c>
      <c r="N1683" s="201">
        <v>18945.517499999994</v>
      </c>
      <c r="O1683" s="258">
        <f>IF(ISNA(MATCH(H1683,'Operating leases'!$B$32:$B$43,0)),0,INDEX('Operating leases'!$M$32:$S$43,MATCH(H1683,'Operating leases'!$B$32:$B$43,0),MATCH(J1683,'Operating leases'!$M$11:$S$11,0)))</f>
        <v>0</v>
      </c>
      <c r="P1683" s="258">
        <f t="shared" si="349"/>
        <v>12630.344999999998</v>
      </c>
      <c r="Q1683" s="258">
        <f t="shared" si="350"/>
        <v>31575.862499999992</v>
      </c>
      <c r="R1683" s="259">
        <f>INDEX('Escalators '!$M$124:$S$129,MATCH(I1683,'Escalators '!$B$124:$B$129,0),MATCH(J1683,'Escalators '!$M$113:$S$113,0))</f>
        <v>1.134711491133449</v>
      </c>
      <c r="S1683" s="258">
        <f t="shared" si="351"/>
        <v>0</v>
      </c>
      <c r="T1683" s="258">
        <f t="shared" si="352"/>
        <v>21497.696412719848</v>
      </c>
      <c r="U1683" s="270">
        <f t="shared" si="353"/>
        <v>14331.797608479897</v>
      </c>
      <c r="V1683" s="270">
        <f t="shared" si="354"/>
        <v>35829.494021199745</v>
      </c>
      <c r="W1683" s="270">
        <f t="shared" si="355"/>
        <v>14331.797608479897</v>
      </c>
      <c r="X1683" s="258">
        <f t="shared" si="356"/>
        <v>35829.494021199745</v>
      </c>
      <c r="Y1683" s="271">
        <f>IF(L1683="Complex",(INDEX('Escalators '!$M$176:$S$176,MATCH('Forecast capex'!J1683,'Escalators '!$M$178:$S$178,0))/12+1)^((K1683-J1683)*12)-1,0)</f>
        <v>0</v>
      </c>
      <c r="Z1683" s="258">
        <f t="shared" si="357"/>
        <v>0</v>
      </c>
      <c r="AA1683" s="258">
        <f t="shared" si="358"/>
        <v>0</v>
      </c>
      <c r="AB1683" s="270">
        <f t="shared" si="359"/>
        <v>0</v>
      </c>
      <c r="AC1683" s="270">
        <f t="shared" si="360"/>
        <v>0</v>
      </c>
      <c r="AD1683" s="272" t="str">
        <f>INDEX('Global inputs'!$C$134:$C$171,MATCH(F1683,'Global inputs'!$B$134:$B$171,0))</f>
        <v>Asset relocations and undergrounding</v>
      </c>
      <c r="AE1683" s="273">
        <f>IF(OR(H1683='Operating leases'!$B$32,H1683='Operating leases'!$B$33),"",INDEX('Global inputs'!$C$186:$C$243,MATCH(E1683,'Global inputs'!$B$186:$B$243,0)))</f>
        <v>0.08</v>
      </c>
    </row>
    <row r="1684" spans="2:31" x14ac:dyDescent="0.2">
      <c r="B1684" s="214" t="s">
        <v>714</v>
      </c>
      <c r="C1684" s="214" t="s">
        <v>288</v>
      </c>
      <c r="D1684" s="214" t="s">
        <v>223</v>
      </c>
      <c r="E1684" s="214" t="s">
        <v>156</v>
      </c>
      <c r="F1684" s="214" t="s">
        <v>92</v>
      </c>
      <c r="G1684" s="214" t="s">
        <v>727</v>
      </c>
      <c r="H1684" s="201">
        <v>0</v>
      </c>
      <c r="I1684" s="214" t="s">
        <v>223</v>
      </c>
      <c r="J1684" s="214">
        <v>2026</v>
      </c>
      <c r="K1684" s="214">
        <v>2026</v>
      </c>
      <c r="L1684" s="269" t="str">
        <f t="shared" si="348"/>
        <v>Simple</v>
      </c>
      <c r="M1684" s="201">
        <v>58867.604999999989</v>
      </c>
      <c r="N1684" s="201">
        <v>88301.407499999972</v>
      </c>
      <c r="O1684" s="258">
        <f>IF(ISNA(MATCH(H1684,'Operating leases'!$B$32:$B$43,0)),0,INDEX('Operating leases'!$M$32:$S$43,MATCH(H1684,'Operating leases'!$B$32:$B$43,0),MATCH(J1684,'Operating leases'!$M$11:$S$11,0)))</f>
        <v>0</v>
      </c>
      <c r="P1684" s="258">
        <f t="shared" si="349"/>
        <v>58867.604999999989</v>
      </c>
      <c r="Q1684" s="258">
        <f t="shared" si="350"/>
        <v>147169.01249999995</v>
      </c>
      <c r="R1684" s="259">
        <f>INDEX('Escalators '!$M$124:$S$129,MATCH(I1684,'Escalators '!$B$124:$B$129,0),MATCH(J1684,'Escalators '!$M$113:$S$113,0))</f>
        <v>1.127647916627613</v>
      </c>
      <c r="S1684" s="258">
        <f t="shared" si="351"/>
        <v>0</v>
      </c>
      <c r="T1684" s="258">
        <f t="shared" si="352"/>
        <v>99572.898202660843</v>
      </c>
      <c r="U1684" s="270">
        <f t="shared" si="353"/>
        <v>66381.932135107229</v>
      </c>
      <c r="V1684" s="270">
        <f t="shared" si="354"/>
        <v>165954.83033776807</v>
      </c>
      <c r="W1684" s="270">
        <f t="shared" si="355"/>
        <v>66381.932135107229</v>
      </c>
      <c r="X1684" s="258">
        <f t="shared" si="356"/>
        <v>165954.83033776807</v>
      </c>
      <c r="Y1684" s="271">
        <f>IF(L1684="Complex",(INDEX('Escalators '!$M$176:$S$176,MATCH('Forecast capex'!J1684,'Escalators '!$M$178:$S$178,0))/12+1)^((K1684-J1684)*12)-1,0)</f>
        <v>0</v>
      </c>
      <c r="Z1684" s="258">
        <f t="shared" si="357"/>
        <v>0</v>
      </c>
      <c r="AA1684" s="258">
        <f t="shared" si="358"/>
        <v>0</v>
      </c>
      <c r="AB1684" s="270">
        <f t="shared" si="359"/>
        <v>0</v>
      </c>
      <c r="AC1684" s="270">
        <f t="shared" si="360"/>
        <v>0</v>
      </c>
      <c r="AD1684" s="272" t="str">
        <f>INDEX('Global inputs'!$C$134:$C$171,MATCH(F1684,'Global inputs'!$B$134:$B$171,0))</f>
        <v>Asset relocations and undergrounding</v>
      </c>
      <c r="AE1684" s="273">
        <f>IF(OR(H1684='Operating leases'!$B$32,H1684='Operating leases'!$B$33),"",INDEX('Global inputs'!$C$186:$C$243,MATCH(E1684,'Global inputs'!$B$186:$B$243,0)))</f>
        <v>0.08</v>
      </c>
    </row>
    <row r="1685" spans="2:31" x14ac:dyDescent="0.2">
      <c r="B1685" s="214" t="s">
        <v>714</v>
      </c>
      <c r="C1685" s="214" t="s">
        <v>288</v>
      </c>
      <c r="D1685" s="214" t="s">
        <v>223</v>
      </c>
      <c r="E1685" s="214" t="s">
        <v>156</v>
      </c>
      <c r="F1685" s="214" t="s">
        <v>92</v>
      </c>
      <c r="G1685" s="214" t="s">
        <v>727</v>
      </c>
      <c r="H1685" s="201">
        <v>0</v>
      </c>
      <c r="I1685" s="214" t="s">
        <v>221</v>
      </c>
      <c r="J1685" s="214">
        <v>2026</v>
      </c>
      <c r="K1685" s="214">
        <v>2026</v>
      </c>
      <c r="L1685" s="269" t="str">
        <f t="shared" si="348"/>
        <v>Simple</v>
      </c>
      <c r="M1685" s="201">
        <v>137357.74499999997</v>
      </c>
      <c r="N1685" s="201">
        <v>206036.61749999993</v>
      </c>
      <c r="O1685" s="258">
        <f>IF(ISNA(MATCH(H1685,'Operating leases'!$B$32:$B$43,0)),0,INDEX('Operating leases'!$M$32:$S$43,MATCH(H1685,'Operating leases'!$B$32:$B$43,0),MATCH(J1685,'Operating leases'!$M$11:$S$11,0)))</f>
        <v>0</v>
      </c>
      <c r="P1685" s="258">
        <f t="shared" si="349"/>
        <v>137357.74499999997</v>
      </c>
      <c r="Q1685" s="258">
        <f t="shared" si="350"/>
        <v>343394.36249999993</v>
      </c>
      <c r="R1685" s="259">
        <f>INDEX('Escalators '!$M$124:$S$129,MATCH(I1685,'Escalators '!$B$124:$B$129,0),MATCH(J1685,'Escalators '!$M$113:$S$113,0))</f>
        <v>1.134711491133449</v>
      </c>
      <c r="S1685" s="258">
        <f t="shared" si="351"/>
        <v>0</v>
      </c>
      <c r="T1685" s="258">
        <f t="shared" si="352"/>
        <v>233792.11747151701</v>
      </c>
      <c r="U1685" s="270">
        <f t="shared" si="353"/>
        <v>155861.41164767806</v>
      </c>
      <c r="V1685" s="270">
        <f t="shared" si="354"/>
        <v>389653.52911919507</v>
      </c>
      <c r="W1685" s="270">
        <f t="shared" si="355"/>
        <v>155861.41164767806</v>
      </c>
      <c r="X1685" s="258">
        <f t="shared" si="356"/>
        <v>389653.52911919507</v>
      </c>
      <c r="Y1685" s="271">
        <f>IF(L1685="Complex",(INDEX('Escalators '!$M$176:$S$176,MATCH('Forecast capex'!J1685,'Escalators '!$M$178:$S$178,0))/12+1)^((K1685-J1685)*12)-1,0)</f>
        <v>0</v>
      </c>
      <c r="Z1685" s="258">
        <f t="shared" si="357"/>
        <v>0</v>
      </c>
      <c r="AA1685" s="258">
        <f t="shared" si="358"/>
        <v>0</v>
      </c>
      <c r="AB1685" s="270">
        <f t="shared" si="359"/>
        <v>0</v>
      </c>
      <c r="AC1685" s="270">
        <f t="shared" si="360"/>
        <v>0</v>
      </c>
      <c r="AD1685" s="272" t="str">
        <f>INDEX('Global inputs'!$C$134:$C$171,MATCH(F1685,'Global inputs'!$B$134:$B$171,0))</f>
        <v>Asset relocations and undergrounding</v>
      </c>
      <c r="AE1685" s="273">
        <f>IF(OR(H1685='Operating leases'!$B$32,H1685='Operating leases'!$B$33),"",INDEX('Global inputs'!$C$186:$C$243,MATCH(E1685,'Global inputs'!$B$186:$B$243,0)))</f>
        <v>0.08</v>
      </c>
    </row>
    <row r="1686" spans="2:31" x14ac:dyDescent="0.2">
      <c r="B1686" s="214" t="s">
        <v>714</v>
      </c>
      <c r="C1686" s="214" t="s">
        <v>288</v>
      </c>
      <c r="D1686" s="214" t="s">
        <v>223</v>
      </c>
      <c r="E1686" s="214" t="s">
        <v>158</v>
      </c>
      <c r="F1686" s="214" t="s">
        <v>92</v>
      </c>
      <c r="G1686" s="214" t="s">
        <v>728</v>
      </c>
      <c r="H1686" s="201">
        <v>0</v>
      </c>
      <c r="I1686" s="214" t="s">
        <v>223</v>
      </c>
      <c r="J1686" s="214">
        <v>2026</v>
      </c>
      <c r="K1686" s="214">
        <v>2026</v>
      </c>
      <c r="L1686" s="269" t="str">
        <f t="shared" si="348"/>
        <v>Simple</v>
      </c>
      <c r="M1686" s="201">
        <v>49620.020000000004</v>
      </c>
      <c r="N1686" s="201">
        <v>74430.03</v>
      </c>
      <c r="O1686" s="258">
        <f>IF(ISNA(MATCH(H1686,'Operating leases'!$B$32:$B$43,0)),0,INDEX('Operating leases'!$M$32:$S$43,MATCH(H1686,'Operating leases'!$B$32:$B$43,0),MATCH(J1686,'Operating leases'!$M$11:$S$11,0)))</f>
        <v>0</v>
      </c>
      <c r="P1686" s="258">
        <f t="shared" si="349"/>
        <v>49620.020000000004</v>
      </c>
      <c r="Q1686" s="258">
        <f t="shared" si="350"/>
        <v>124050.05</v>
      </c>
      <c r="R1686" s="259">
        <f>INDEX('Escalators '!$M$124:$S$129,MATCH(I1686,'Escalators '!$B$124:$B$129,0),MATCH(J1686,'Escalators '!$M$113:$S$113,0))</f>
        <v>1.127647916627613</v>
      </c>
      <c r="S1686" s="258">
        <f t="shared" si="351"/>
        <v>0</v>
      </c>
      <c r="T1686" s="258">
        <f t="shared" si="352"/>
        <v>83930.868264030738</v>
      </c>
      <c r="U1686" s="270">
        <f t="shared" si="353"/>
        <v>55953.912176020487</v>
      </c>
      <c r="V1686" s="270">
        <f t="shared" si="354"/>
        <v>139884.78044005123</v>
      </c>
      <c r="W1686" s="270">
        <f t="shared" si="355"/>
        <v>55953.912176020487</v>
      </c>
      <c r="X1686" s="258">
        <f t="shared" si="356"/>
        <v>139884.78044005123</v>
      </c>
      <c r="Y1686" s="271">
        <f>IF(L1686="Complex",(INDEX('Escalators '!$M$176:$S$176,MATCH('Forecast capex'!J1686,'Escalators '!$M$178:$S$178,0))/12+1)^((K1686-J1686)*12)-1,0)</f>
        <v>0</v>
      </c>
      <c r="Z1686" s="258">
        <f t="shared" si="357"/>
        <v>0</v>
      </c>
      <c r="AA1686" s="258">
        <f t="shared" si="358"/>
        <v>0</v>
      </c>
      <c r="AB1686" s="270">
        <f t="shared" si="359"/>
        <v>0</v>
      </c>
      <c r="AC1686" s="270">
        <f t="shared" si="360"/>
        <v>0</v>
      </c>
      <c r="AD1686" s="272" t="str">
        <f>INDEX('Global inputs'!$C$134:$C$171,MATCH(F1686,'Global inputs'!$B$134:$B$171,0))</f>
        <v>Asset relocations and undergrounding</v>
      </c>
      <c r="AE1686" s="273">
        <f>IF(OR(H1686='Operating leases'!$B$32,H1686='Operating leases'!$B$33),"",INDEX('Global inputs'!$C$186:$C$243,MATCH(E1686,'Global inputs'!$B$186:$B$243,0)))</f>
        <v>0.08</v>
      </c>
    </row>
    <row r="1687" spans="2:31" x14ac:dyDescent="0.2">
      <c r="B1687" s="214" t="s">
        <v>714</v>
      </c>
      <c r="C1687" s="214" t="s">
        <v>288</v>
      </c>
      <c r="D1687" s="214" t="s">
        <v>223</v>
      </c>
      <c r="E1687" s="214" t="s">
        <v>158</v>
      </c>
      <c r="F1687" s="214" t="s">
        <v>92</v>
      </c>
      <c r="G1687" s="214" t="s">
        <v>728</v>
      </c>
      <c r="H1687" s="201">
        <v>0</v>
      </c>
      <c r="I1687" s="214" t="s">
        <v>221</v>
      </c>
      <c r="J1687" s="214">
        <v>2026</v>
      </c>
      <c r="K1687" s="214">
        <v>2026</v>
      </c>
      <c r="L1687" s="269" t="str">
        <f t="shared" si="348"/>
        <v>Simple</v>
      </c>
      <c r="M1687" s="201">
        <v>74430.029999999984</v>
      </c>
      <c r="N1687" s="201">
        <v>111645.04499999997</v>
      </c>
      <c r="O1687" s="258">
        <f>IF(ISNA(MATCH(H1687,'Operating leases'!$B$32:$B$43,0)),0,INDEX('Operating leases'!$M$32:$S$43,MATCH(H1687,'Operating leases'!$B$32:$B$43,0),MATCH(J1687,'Operating leases'!$M$11:$S$11,0)))</f>
        <v>0</v>
      </c>
      <c r="P1687" s="258">
        <f t="shared" si="349"/>
        <v>74430.029999999984</v>
      </c>
      <c r="Q1687" s="258">
        <f t="shared" si="350"/>
        <v>186075.07499999995</v>
      </c>
      <c r="R1687" s="259">
        <f>INDEX('Escalators '!$M$124:$S$129,MATCH(I1687,'Escalators '!$B$124:$B$129,0),MATCH(J1687,'Escalators '!$M$113:$S$113,0))</f>
        <v>1.134711491133449</v>
      </c>
      <c r="S1687" s="258">
        <f t="shared" si="351"/>
        <v>0</v>
      </c>
      <c r="T1687" s="258">
        <f t="shared" si="352"/>
        <v>126684.91548961098</v>
      </c>
      <c r="U1687" s="270">
        <f t="shared" si="353"/>
        <v>84456.610326407332</v>
      </c>
      <c r="V1687" s="270">
        <f t="shared" si="354"/>
        <v>211141.52581601831</v>
      </c>
      <c r="W1687" s="270">
        <f t="shared" si="355"/>
        <v>84456.610326407332</v>
      </c>
      <c r="X1687" s="258">
        <f t="shared" si="356"/>
        <v>211141.52581601831</v>
      </c>
      <c r="Y1687" s="271">
        <f>IF(L1687="Complex",(INDEX('Escalators '!$M$176:$S$176,MATCH('Forecast capex'!J1687,'Escalators '!$M$178:$S$178,0))/12+1)^((K1687-J1687)*12)-1,0)</f>
        <v>0</v>
      </c>
      <c r="Z1687" s="258">
        <f t="shared" si="357"/>
        <v>0</v>
      </c>
      <c r="AA1687" s="258">
        <f t="shared" si="358"/>
        <v>0</v>
      </c>
      <c r="AB1687" s="270">
        <f t="shared" si="359"/>
        <v>0</v>
      </c>
      <c r="AC1687" s="270">
        <f t="shared" si="360"/>
        <v>0</v>
      </c>
      <c r="AD1687" s="272" t="str">
        <f>INDEX('Global inputs'!$C$134:$C$171,MATCH(F1687,'Global inputs'!$B$134:$B$171,0))</f>
        <v>Asset relocations and undergrounding</v>
      </c>
      <c r="AE1687" s="273">
        <f>IF(OR(H1687='Operating leases'!$B$32,H1687='Operating leases'!$B$33),"",INDEX('Global inputs'!$C$186:$C$243,MATCH(E1687,'Global inputs'!$B$186:$B$243,0)))</f>
        <v>0.08</v>
      </c>
    </row>
    <row r="1688" spans="2:31" x14ac:dyDescent="0.2">
      <c r="B1688" s="214" t="s">
        <v>714</v>
      </c>
      <c r="C1688" s="214" t="s">
        <v>284</v>
      </c>
      <c r="D1688" s="214" t="s">
        <v>729</v>
      </c>
      <c r="E1688" s="214" t="s">
        <v>127</v>
      </c>
      <c r="F1688" s="214" t="s">
        <v>92</v>
      </c>
      <c r="G1688" s="214" t="s">
        <v>730</v>
      </c>
      <c r="H1688" s="201">
        <v>0</v>
      </c>
      <c r="I1688" s="214" t="s">
        <v>225</v>
      </c>
      <c r="J1688" s="214">
        <v>2026</v>
      </c>
      <c r="K1688" s="214">
        <v>2026</v>
      </c>
      <c r="L1688" s="269" t="str">
        <f t="shared" si="348"/>
        <v>Simple</v>
      </c>
      <c r="M1688" s="201">
        <v>1353.3700000000001</v>
      </c>
      <c r="N1688" s="201">
        <v>2030.0550000000001</v>
      </c>
      <c r="O1688" s="258">
        <f>IF(ISNA(MATCH(H1688,'Operating leases'!$B$32:$B$43,0)),0,INDEX('Operating leases'!$M$32:$S$43,MATCH(H1688,'Operating leases'!$B$32:$B$43,0),MATCH(J1688,'Operating leases'!$M$11:$S$11,0)))</f>
        <v>0</v>
      </c>
      <c r="P1688" s="258">
        <f t="shared" si="349"/>
        <v>1353.3700000000001</v>
      </c>
      <c r="Q1688" s="258">
        <f t="shared" si="350"/>
        <v>3383.4250000000002</v>
      </c>
      <c r="R1688" s="259">
        <f>INDEX('Escalators '!$M$124:$S$129,MATCH(I1688,'Escalators '!$B$124:$B$129,0),MATCH(J1688,'Escalators '!$M$113:$S$113,0))</f>
        <v>1.1311235124108869</v>
      </c>
      <c r="S1688" s="258">
        <f t="shared" si="351"/>
        <v>0</v>
      </c>
      <c r="T1688" s="258">
        <f t="shared" si="352"/>
        <v>2296.2429419872833</v>
      </c>
      <c r="U1688" s="270">
        <f t="shared" si="353"/>
        <v>1530.8286279915219</v>
      </c>
      <c r="V1688" s="270">
        <f t="shared" si="354"/>
        <v>3827.0715699788052</v>
      </c>
      <c r="W1688" s="270">
        <f t="shared" si="355"/>
        <v>1530.8286279915219</v>
      </c>
      <c r="X1688" s="258">
        <f t="shared" si="356"/>
        <v>3827.0715699788052</v>
      </c>
      <c r="Y1688" s="271">
        <f>IF(L1688="Complex",(INDEX('Escalators '!$M$176:$S$176,MATCH('Forecast capex'!J1688,'Escalators '!$M$178:$S$178,0))/12+1)^((K1688-J1688)*12)-1,0)</f>
        <v>0</v>
      </c>
      <c r="Z1688" s="258">
        <f t="shared" si="357"/>
        <v>0</v>
      </c>
      <c r="AA1688" s="258">
        <f t="shared" si="358"/>
        <v>0</v>
      </c>
      <c r="AB1688" s="270">
        <f t="shared" si="359"/>
        <v>0</v>
      </c>
      <c r="AC1688" s="270">
        <f t="shared" si="360"/>
        <v>0</v>
      </c>
      <c r="AD1688" s="272" t="str">
        <f>INDEX('Global inputs'!$C$134:$C$171,MATCH(F1688,'Global inputs'!$B$134:$B$171,0))</f>
        <v>Asset relocations and undergrounding</v>
      </c>
      <c r="AE1688" s="273">
        <f>IF(OR(H1688='Operating leases'!$B$32,H1688='Operating leases'!$B$33),"",INDEX('Global inputs'!$C$186:$C$243,MATCH(E1688,'Global inputs'!$B$186:$B$243,0)))</f>
        <v>0.08</v>
      </c>
    </row>
    <row r="1689" spans="2:31" x14ac:dyDescent="0.2">
      <c r="B1689" s="214" t="s">
        <v>714</v>
      </c>
      <c r="C1689" s="214" t="s">
        <v>284</v>
      </c>
      <c r="D1689" s="214" t="s">
        <v>729</v>
      </c>
      <c r="E1689" s="214" t="s">
        <v>127</v>
      </c>
      <c r="F1689" s="214" t="s">
        <v>92</v>
      </c>
      <c r="G1689" s="214" t="s">
        <v>730</v>
      </c>
      <c r="H1689" s="201">
        <v>0</v>
      </c>
      <c r="I1689" s="214" t="s">
        <v>221</v>
      </c>
      <c r="J1689" s="214">
        <v>2026</v>
      </c>
      <c r="K1689" s="214">
        <v>2026</v>
      </c>
      <c r="L1689" s="269" t="str">
        <f t="shared" si="348"/>
        <v>Simple</v>
      </c>
      <c r="M1689" s="201">
        <v>5413.4800000000005</v>
      </c>
      <c r="N1689" s="201">
        <v>8120.22</v>
      </c>
      <c r="O1689" s="258">
        <f>IF(ISNA(MATCH(H1689,'Operating leases'!$B$32:$B$43,0)),0,INDEX('Operating leases'!$M$32:$S$43,MATCH(H1689,'Operating leases'!$B$32:$B$43,0),MATCH(J1689,'Operating leases'!$M$11:$S$11,0)))</f>
        <v>0</v>
      </c>
      <c r="P1689" s="258">
        <f t="shared" si="349"/>
        <v>5413.4800000000005</v>
      </c>
      <c r="Q1689" s="258">
        <f t="shared" si="350"/>
        <v>13533.7</v>
      </c>
      <c r="R1689" s="259">
        <f>INDEX('Escalators '!$M$124:$S$129,MATCH(I1689,'Escalators '!$B$124:$B$129,0),MATCH(J1689,'Escalators '!$M$113:$S$113,0))</f>
        <v>1.134711491133449</v>
      </c>
      <c r="S1689" s="258">
        <f t="shared" si="351"/>
        <v>0</v>
      </c>
      <c r="T1689" s="258">
        <f t="shared" si="352"/>
        <v>9214.1069445316552</v>
      </c>
      <c r="U1689" s="270">
        <f t="shared" si="353"/>
        <v>6142.7379630211053</v>
      </c>
      <c r="V1689" s="270">
        <f t="shared" si="354"/>
        <v>15356.844907552761</v>
      </c>
      <c r="W1689" s="270">
        <f t="shared" si="355"/>
        <v>6142.7379630211053</v>
      </c>
      <c r="X1689" s="258">
        <f t="shared" si="356"/>
        <v>15356.844907552761</v>
      </c>
      <c r="Y1689" s="271">
        <f>IF(L1689="Complex",(INDEX('Escalators '!$M$176:$S$176,MATCH('Forecast capex'!J1689,'Escalators '!$M$178:$S$178,0))/12+1)^((K1689-J1689)*12)-1,0)</f>
        <v>0</v>
      </c>
      <c r="Z1689" s="258">
        <f t="shared" si="357"/>
        <v>0</v>
      </c>
      <c r="AA1689" s="258">
        <f t="shared" si="358"/>
        <v>0</v>
      </c>
      <c r="AB1689" s="270">
        <f t="shared" si="359"/>
        <v>0</v>
      </c>
      <c r="AC1689" s="270">
        <f t="shared" si="360"/>
        <v>0</v>
      </c>
      <c r="AD1689" s="272" t="str">
        <f>INDEX('Global inputs'!$C$134:$C$171,MATCH(F1689,'Global inputs'!$B$134:$B$171,0))</f>
        <v>Asset relocations and undergrounding</v>
      </c>
      <c r="AE1689" s="273">
        <f>IF(OR(H1689='Operating leases'!$B$32,H1689='Operating leases'!$B$33),"",INDEX('Global inputs'!$C$186:$C$243,MATCH(E1689,'Global inputs'!$B$186:$B$243,0)))</f>
        <v>0.08</v>
      </c>
    </row>
    <row r="1690" spans="2:31" x14ac:dyDescent="0.2">
      <c r="B1690" s="214" t="s">
        <v>714</v>
      </c>
      <c r="C1690" s="214" t="s">
        <v>284</v>
      </c>
      <c r="D1690" s="214" t="s">
        <v>729</v>
      </c>
      <c r="E1690" s="214" t="s">
        <v>129</v>
      </c>
      <c r="F1690" s="214" t="s">
        <v>92</v>
      </c>
      <c r="G1690" s="214" t="s">
        <v>730</v>
      </c>
      <c r="H1690" s="201">
        <v>0</v>
      </c>
      <c r="I1690" s="214" t="s">
        <v>225</v>
      </c>
      <c r="J1690" s="214">
        <v>2026</v>
      </c>
      <c r="K1690" s="214">
        <v>2026</v>
      </c>
      <c r="L1690" s="269" t="str">
        <f t="shared" si="348"/>
        <v>Simple</v>
      </c>
      <c r="M1690" s="201">
        <v>1353.3700000000001</v>
      </c>
      <c r="N1690" s="201">
        <v>2030.0550000000001</v>
      </c>
      <c r="O1690" s="258">
        <f>IF(ISNA(MATCH(H1690,'Operating leases'!$B$32:$B$43,0)),0,INDEX('Operating leases'!$M$32:$S$43,MATCH(H1690,'Operating leases'!$B$32:$B$43,0),MATCH(J1690,'Operating leases'!$M$11:$S$11,0)))</f>
        <v>0</v>
      </c>
      <c r="P1690" s="258">
        <f t="shared" si="349"/>
        <v>1353.3700000000001</v>
      </c>
      <c r="Q1690" s="258">
        <f t="shared" si="350"/>
        <v>3383.4250000000002</v>
      </c>
      <c r="R1690" s="259">
        <f>INDEX('Escalators '!$M$124:$S$129,MATCH(I1690,'Escalators '!$B$124:$B$129,0),MATCH(J1690,'Escalators '!$M$113:$S$113,0))</f>
        <v>1.1311235124108869</v>
      </c>
      <c r="S1690" s="258">
        <f t="shared" si="351"/>
        <v>0</v>
      </c>
      <c r="T1690" s="258">
        <f t="shared" si="352"/>
        <v>2296.2429419872833</v>
      </c>
      <c r="U1690" s="270">
        <f t="shared" si="353"/>
        <v>1530.8286279915219</v>
      </c>
      <c r="V1690" s="270">
        <f t="shared" si="354"/>
        <v>3827.0715699788052</v>
      </c>
      <c r="W1690" s="270">
        <f t="shared" si="355"/>
        <v>1530.8286279915219</v>
      </c>
      <c r="X1690" s="258">
        <f t="shared" si="356"/>
        <v>3827.0715699788052</v>
      </c>
      <c r="Y1690" s="271">
        <f>IF(L1690="Complex",(INDEX('Escalators '!$M$176:$S$176,MATCH('Forecast capex'!J1690,'Escalators '!$M$178:$S$178,0))/12+1)^((K1690-J1690)*12)-1,0)</f>
        <v>0</v>
      </c>
      <c r="Z1690" s="258">
        <f t="shared" si="357"/>
        <v>0</v>
      </c>
      <c r="AA1690" s="258">
        <f t="shared" si="358"/>
        <v>0</v>
      </c>
      <c r="AB1690" s="270">
        <f t="shared" si="359"/>
        <v>0</v>
      </c>
      <c r="AC1690" s="270">
        <f t="shared" si="360"/>
        <v>0</v>
      </c>
      <c r="AD1690" s="272" t="str">
        <f>INDEX('Global inputs'!$C$134:$C$171,MATCH(F1690,'Global inputs'!$B$134:$B$171,0))</f>
        <v>Asset relocations and undergrounding</v>
      </c>
      <c r="AE1690" s="273">
        <f>IF(OR(H1690='Operating leases'!$B$32,H1690='Operating leases'!$B$33),"",INDEX('Global inputs'!$C$186:$C$243,MATCH(E1690,'Global inputs'!$B$186:$B$243,0)))</f>
        <v>0.1</v>
      </c>
    </row>
    <row r="1691" spans="2:31" x14ac:dyDescent="0.2">
      <c r="B1691" s="214" t="s">
        <v>714</v>
      </c>
      <c r="C1691" s="214" t="s">
        <v>284</v>
      </c>
      <c r="D1691" s="214" t="s">
        <v>729</v>
      </c>
      <c r="E1691" s="214" t="s">
        <v>129</v>
      </c>
      <c r="F1691" s="214" t="s">
        <v>92</v>
      </c>
      <c r="G1691" s="214" t="s">
        <v>730</v>
      </c>
      <c r="H1691" s="201">
        <v>0</v>
      </c>
      <c r="I1691" s="214" t="s">
        <v>221</v>
      </c>
      <c r="J1691" s="214">
        <v>2026</v>
      </c>
      <c r="K1691" s="214">
        <v>2026</v>
      </c>
      <c r="L1691" s="269" t="str">
        <f t="shared" si="348"/>
        <v>Simple</v>
      </c>
      <c r="M1691" s="201">
        <v>5413.4800000000005</v>
      </c>
      <c r="N1691" s="201">
        <v>8120.22</v>
      </c>
      <c r="O1691" s="258">
        <f>IF(ISNA(MATCH(H1691,'Operating leases'!$B$32:$B$43,0)),0,INDEX('Operating leases'!$M$32:$S$43,MATCH(H1691,'Operating leases'!$B$32:$B$43,0),MATCH(J1691,'Operating leases'!$M$11:$S$11,0)))</f>
        <v>0</v>
      </c>
      <c r="P1691" s="258">
        <f t="shared" si="349"/>
        <v>5413.4800000000005</v>
      </c>
      <c r="Q1691" s="258">
        <f t="shared" si="350"/>
        <v>13533.7</v>
      </c>
      <c r="R1691" s="259">
        <f>INDEX('Escalators '!$M$124:$S$129,MATCH(I1691,'Escalators '!$B$124:$B$129,0),MATCH(J1691,'Escalators '!$M$113:$S$113,0))</f>
        <v>1.134711491133449</v>
      </c>
      <c r="S1691" s="258">
        <f t="shared" si="351"/>
        <v>0</v>
      </c>
      <c r="T1691" s="258">
        <f t="shared" si="352"/>
        <v>9214.1069445316552</v>
      </c>
      <c r="U1691" s="270">
        <f t="shared" si="353"/>
        <v>6142.7379630211053</v>
      </c>
      <c r="V1691" s="270">
        <f t="shared" si="354"/>
        <v>15356.844907552761</v>
      </c>
      <c r="W1691" s="270">
        <f t="shared" si="355"/>
        <v>6142.7379630211053</v>
      </c>
      <c r="X1691" s="258">
        <f t="shared" si="356"/>
        <v>15356.844907552761</v>
      </c>
      <c r="Y1691" s="271">
        <f>IF(L1691="Complex",(INDEX('Escalators '!$M$176:$S$176,MATCH('Forecast capex'!J1691,'Escalators '!$M$178:$S$178,0))/12+1)^((K1691-J1691)*12)-1,0)</f>
        <v>0</v>
      </c>
      <c r="Z1691" s="258">
        <f t="shared" si="357"/>
        <v>0</v>
      </c>
      <c r="AA1691" s="258">
        <f t="shared" si="358"/>
        <v>0</v>
      </c>
      <c r="AB1691" s="270">
        <f t="shared" si="359"/>
        <v>0</v>
      </c>
      <c r="AC1691" s="270">
        <f t="shared" si="360"/>
        <v>0</v>
      </c>
      <c r="AD1691" s="272" t="str">
        <f>INDEX('Global inputs'!$C$134:$C$171,MATCH(F1691,'Global inputs'!$B$134:$B$171,0))</f>
        <v>Asset relocations and undergrounding</v>
      </c>
      <c r="AE1691" s="273">
        <f>IF(OR(H1691='Operating leases'!$B$32,H1691='Operating leases'!$B$33),"",INDEX('Global inputs'!$C$186:$C$243,MATCH(E1691,'Global inputs'!$B$186:$B$243,0)))</f>
        <v>0.1</v>
      </c>
    </row>
    <row r="1692" spans="2:31" x14ac:dyDescent="0.2">
      <c r="B1692" s="214" t="s">
        <v>714</v>
      </c>
      <c r="C1692" s="214" t="s">
        <v>287</v>
      </c>
      <c r="D1692" s="214" t="s">
        <v>729</v>
      </c>
      <c r="E1692" s="214" t="s">
        <v>150</v>
      </c>
      <c r="F1692" s="214" t="s">
        <v>92</v>
      </c>
      <c r="G1692" s="214" t="s">
        <v>731</v>
      </c>
      <c r="H1692" s="201">
        <v>0</v>
      </c>
      <c r="I1692" s="214" t="s">
        <v>225</v>
      </c>
      <c r="J1692" s="214">
        <v>2026</v>
      </c>
      <c r="K1692" s="214">
        <v>2026</v>
      </c>
      <c r="L1692" s="269" t="str">
        <f t="shared" si="348"/>
        <v>Simple</v>
      </c>
      <c r="M1692" s="201">
        <v>2255.4900000000002</v>
      </c>
      <c r="N1692" s="201">
        <v>3383.2350000000001</v>
      </c>
      <c r="O1692" s="258">
        <f>IF(ISNA(MATCH(H1692,'Operating leases'!$B$32:$B$43,0)),0,INDEX('Operating leases'!$M$32:$S$43,MATCH(H1692,'Operating leases'!$B$32:$B$43,0),MATCH(J1692,'Operating leases'!$M$11:$S$11,0)))</f>
        <v>0</v>
      </c>
      <c r="P1692" s="258">
        <f t="shared" si="349"/>
        <v>2255.4900000000002</v>
      </c>
      <c r="Q1692" s="258">
        <f t="shared" si="350"/>
        <v>5638.7250000000004</v>
      </c>
      <c r="R1692" s="259">
        <f>INDEX('Escalators '!$M$124:$S$129,MATCH(I1692,'Escalators '!$B$124:$B$129,0),MATCH(J1692,'Escalators '!$M$113:$S$113,0))</f>
        <v>1.1311235124108869</v>
      </c>
      <c r="S1692" s="258">
        <f t="shared" si="351"/>
        <v>0</v>
      </c>
      <c r="T1692" s="258">
        <f t="shared" si="352"/>
        <v>3826.856656511447</v>
      </c>
      <c r="U1692" s="270">
        <f t="shared" si="353"/>
        <v>2551.2377710076316</v>
      </c>
      <c r="V1692" s="270">
        <f t="shared" si="354"/>
        <v>6378.0944275190786</v>
      </c>
      <c r="W1692" s="270">
        <f t="shared" si="355"/>
        <v>2551.2377710076316</v>
      </c>
      <c r="X1692" s="258">
        <f t="shared" si="356"/>
        <v>6378.0944275190786</v>
      </c>
      <c r="Y1692" s="271">
        <f>IF(L1692="Complex",(INDEX('Escalators '!$M$176:$S$176,MATCH('Forecast capex'!J1692,'Escalators '!$M$178:$S$178,0))/12+1)^((K1692-J1692)*12)-1,0)</f>
        <v>0</v>
      </c>
      <c r="Z1692" s="258">
        <f t="shared" si="357"/>
        <v>0</v>
      </c>
      <c r="AA1692" s="258">
        <f t="shared" si="358"/>
        <v>0</v>
      </c>
      <c r="AB1692" s="270">
        <f t="shared" si="359"/>
        <v>0</v>
      </c>
      <c r="AC1692" s="270">
        <f t="shared" si="360"/>
        <v>0</v>
      </c>
      <c r="AD1692" s="272" t="str">
        <f>INDEX('Global inputs'!$C$134:$C$171,MATCH(F1692,'Global inputs'!$B$134:$B$171,0))</f>
        <v>Asset relocations and undergrounding</v>
      </c>
      <c r="AE1692" s="273">
        <f>IF(OR(H1692='Operating leases'!$B$32,H1692='Operating leases'!$B$33),"",INDEX('Global inputs'!$C$186:$C$243,MATCH(E1692,'Global inputs'!$B$186:$B$243,0)))</f>
        <v>0.08</v>
      </c>
    </row>
    <row r="1693" spans="2:31" x14ac:dyDescent="0.2">
      <c r="B1693" s="214" t="s">
        <v>714</v>
      </c>
      <c r="C1693" s="214" t="s">
        <v>287</v>
      </c>
      <c r="D1693" s="214" t="s">
        <v>729</v>
      </c>
      <c r="E1693" s="214" t="s">
        <v>150</v>
      </c>
      <c r="F1693" s="214" t="s">
        <v>92</v>
      </c>
      <c r="G1693" s="214" t="s">
        <v>731</v>
      </c>
      <c r="H1693" s="201">
        <v>0</v>
      </c>
      <c r="I1693" s="214" t="s">
        <v>221</v>
      </c>
      <c r="J1693" s="214">
        <v>2026</v>
      </c>
      <c r="K1693" s="214">
        <v>2026</v>
      </c>
      <c r="L1693" s="269" t="str">
        <f t="shared" si="348"/>
        <v>Simple</v>
      </c>
      <c r="M1693" s="201">
        <v>9021.9600000000009</v>
      </c>
      <c r="N1693" s="201">
        <v>13532.94</v>
      </c>
      <c r="O1693" s="258">
        <f>IF(ISNA(MATCH(H1693,'Operating leases'!$B$32:$B$43,0)),0,INDEX('Operating leases'!$M$32:$S$43,MATCH(H1693,'Operating leases'!$B$32:$B$43,0),MATCH(J1693,'Operating leases'!$M$11:$S$11,0)))</f>
        <v>0</v>
      </c>
      <c r="P1693" s="258">
        <f t="shared" si="349"/>
        <v>9021.9600000000009</v>
      </c>
      <c r="Q1693" s="258">
        <f t="shared" si="350"/>
        <v>22554.9</v>
      </c>
      <c r="R1693" s="259">
        <f>INDEX('Escalators '!$M$124:$S$129,MATCH(I1693,'Escalators '!$B$124:$B$129,0),MATCH(J1693,'Escalators '!$M$113:$S$113,0))</f>
        <v>1.134711491133449</v>
      </c>
      <c r="S1693" s="258">
        <f t="shared" si="351"/>
        <v>0</v>
      </c>
      <c r="T1693" s="258">
        <f t="shared" si="352"/>
        <v>15355.982526819498</v>
      </c>
      <c r="U1693" s="270">
        <f t="shared" si="353"/>
        <v>10237.321684546332</v>
      </c>
      <c r="V1693" s="270">
        <f t="shared" si="354"/>
        <v>25593.30421136583</v>
      </c>
      <c r="W1693" s="270">
        <f t="shared" si="355"/>
        <v>10237.321684546332</v>
      </c>
      <c r="X1693" s="258">
        <f t="shared" si="356"/>
        <v>25593.30421136583</v>
      </c>
      <c r="Y1693" s="271">
        <f>IF(L1693="Complex",(INDEX('Escalators '!$M$176:$S$176,MATCH('Forecast capex'!J1693,'Escalators '!$M$178:$S$178,0))/12+1)^((K1693-J1693)*12)-1,0)</f>
        <v>0</v>
      </c>
      <c r="Z1693" s="258">
        <f t="shared" si="357"/>
        <v>0</v>
      </c>
      <c r="AA1693" s="258">
        <f t="shared" si="358"/>
        <v>0</v>
      </c>
      <c r="AB1693" s="270">
        <f t="shared" si="359"/>
        <v>0</v>
      </c>
      <c r="AC1693" s="270">
        <f t="shared" si="360"/>
        <v>0</v>
      </c>
      <c r="AD1693" s="272" t="str">
        <f>INDEX('Global inputs'!$C$134:$C$171,MATCH(F1693,'Global inputs'!$B$134:$B$171,0))</f>
        <v>Asset relocations and undergrounding</v>
      </c>
      <c r="AE1693" s="273">
        <f>IF(OR(H1693='Operating leases'!$B$32,H1693='Operating leases'!$B$33),"",INDEX('Global inputs'!$C$186:$C$243,MATCH(E1693,'Global inputs'!$B$186:$B$243,0)))</f>
        <v>0.08</v>
      </c>
    </row>
    <row r="1694" spans="2:31" x14ac:dyDescent="0.2">
      <c r="B1694" s="214" t="s">
        <v>714</v>
      </c>
      <c r="C1694" s="214" t="s">
        <v>287</v>
      </c>
      <c r="D1694" s="214" t="s">
        <v>729</v>
      </c>
      <c r="E1694" s="214" t="s">
        <v>151</v>
      </c>
      <c r="F1694" s="214" t="s">
        <v>92</v>
      </c>
      <c r="G1694" s="214" t="s">
        <v>731</v>
      </c>
      <c r="H1694" s="201">
        <v>0</v>
      </c>
      <c r="I1694" s="214" t="s">
        <v>225</v>
      </c>
      <c r="J1694" s="214">
        <v>2026</v>
      </c>
      <c r="K1694" s="214">
        <v>2026</v>
      </c>
      <c r="L1694" s="269" t="str">
        <f t="shared" si="348"/>
        <v>Simple</v>
      </c>
      <c r="M1694" s="201">
        <v>2255.4900000000002</v>
      </c>
      <c r="N1694" s="201">
        <v>3383.2350000000001</v>
      </c>
      <c r="O1694" s="258">
        <f>IF(ISNA(MATCH(H1694,'Operating leases'!$B$32:$B$43,0)),0,INDEX('Operating leases'!$M$32:$S$43,MATCH(H1694,'Operating leases'!$B$32:$B$43,0),MATCH(J1694,'Operating leases'!$M$11:$S$11,0)))</f>
        <v>0</v>
      </c>
      <c r="P1694" s="258">
        <f t="shared" si="349"/>
        <v>2255.4900000000002</v>
      </c>
      <c r="Q1694" s="258">
        <f t="shared" si="350"/>
        <v>5638.7250000000004</v>
      </c>
      <c r="R1694" s="259">
        <f>INDEX('Escalators '!$M$124:$S$129,MATCH(I1694,'Escalators '!$B$124:$B$129,0),MATCH(J1694,'Escalators '!$M$113:$S$113,0))</f>
        <v>1.1311235124108869</v>
      </c>
      <c r="S1694" s="258">
        <f t="shared" si="351"/>
        <v>0</v>
      </c>
      <c r="T1694" s="258">
        <f t="shared" si="352"/>
        <v>3826.856656511447</v>
      </c>
      <c r="U1694" s="270">
        <f t="shared" si="353"/>
        <v>2551.2377710076316</v>
      </c>
      <c r="V1694" s="270">
        <f t="shared" si="354"/>
        <v>6378.0944275190786</v>
      </c>
      <c r="W1694" s="270">
        <f t="shared" si="355"/>
        <v>2551.2377710076316</v>
      </c>
      <c r="X1694" s="258">
        <f t="shared" si="356"/>
        <v>6378.0944275190786</v>
      </c>
      <c r="Y1694" s="271">
        <f>IF(L1694="Complex",(INDEX('Escalators '!$M$176:$S$176,MATCH('Forecast capex'!J1694,'Escalators '!$M$178:$S$178,0))/12+1)^((K1694-J1694)*12)-1,0)</f>
        <v>0</v>
      </c>
      <c r="Z1694" s="258">
        <f t="shared" si="357"/>
        <v>0</v>
      </c>
      <c r="AA1694" s="258">
        <f t="shared" si="358"/>
        <v>0</v>
      </c>
      <c r="AB1694" s="270">
        <f t="shared" si="359"/>
        <v>0</v>
      </c>
      <c r="AC1694" s="270">
        <f t="shared" si="360"/>
        <v>0</v>
      </c>
      <c r="AD1694" s="272" t="str">
        <f>INDEX('Global inputs'!$C$134:$C$171,MATCH(F1694,'Global inputs'!$B$134:$B$171,0))</f>
        <v>Asset relocations and undergrounding</v>
      </c>
      <c r="AE1694" s="273">
        <f>IF(OR(H1694='Operating leases'!$B$32,H1694='Operating leases'!$B$33),"",INDEX('Global inputs'!$C$186:$C$243,MATCH(E1694,'Global inputs'!$B$186:$B$243,0)))</f>
        <v>0.1</v>
      </c>
    </row>
    <row r="1695" spans="2:31" x14ac:dyDescent="0.2">
      <c r="B1695" s="214" t="s">
        <v>714</v>
      </c>
      <c r="C1695" s="214" t="s">
        <v>287</v>
      </c>
      <c r="D1695" s="214" t="s">
        <v>729</v>
      </c>
      <c r="E1695" s="214" t="s">
        <v>151</v>
      </c>
      <c r="F1695" s="214" t="s">
        <v>92</v>
      </c>
      <c r="G1695" s="214" t="s">
        <v>731</v>
      </c>
      <c r="H1695" s="201">
        <v>0</v>
      </c>
      <c r="I1695" s="214" t="s">
        <v>221</v>
      </c>
      <c r="J1695" s="214">
        <v>2026</v>
      </c>
      <c r="K1695" s="214">
        <v>2026</v>
      </c>
      <c r="L1695" s="269" t="str">
        <f t="shared" si="348"/>
        <v>Simple</v>
      </c>
      <c r="M1695" s="201">
        <v>9021.9600000000009</v>
      </c>
      <c r="N1695" s="201">
        <v>13532.94</v>
      </c>
      <c r="O1695" s="258">
        <f>IF(ISNA(MATCH(H1695,'Operating leases'!$B$32:$B$43,0)),0,INDEX('Operating leases'!$M$32:$S$43,MATCH(H1695,'Operating leases'!$B$32:$B$43,0),MATCH(J1695,'Operating leases'!$M$11:$S$11,0)))</f>
        <v>0</v>
      </c>
      <c r="P1695" s="258">
        <f t="shared" si="349"/>
        <v>9021.9600000000009</v>
      </c>
      <c r="Q1695" s="258">
        <f t="shared" si="350"/>
        <v>22554.9</v>
      </c>
      <c r="R1695" s="259">
        <f>INDEX('Escalators '!$M$124:$S$129,MATCH(I1695,'Escalators '!$B$124:$B$129,0),MATCH(J1695,'Escalators '!$M$113:$S$113,0))</f>
        <v>1.134711491133449</v>
      </c>
      <c r="S1695" s="258">
        <f t="shared" si="351"/>
        <v>0</v>
      </c>
      <c r="T1695" s="258">
        <f t="shared" si="352"/>
        <v>15355.982526819498</v>
      </c>
      <c r="U1695" s="270">
        <f t="shared" si="353"/>
        <v>10237.321684546332</v>
      </c>
      <c r="V1695" s="270">
        <f t="shared" si="354"/>
        <v>25593.30421136583</v>
      </c>
      <c r="W1695" s="270">
        <f t="shared" si="355"/>
        <v>10237.321684546332</v>
      </c>
      <c r="X1695" s="258">
        <f t="shared" si="356"/>
        <v>25593.30421136583</v>
      </c>
      <c r="Y1695" s="271">
        <f>IF(L1695="Complex",(INDEX('Escalators '!$M$176:$S$176,MATCH('Forecast capex'!J1695,'Escalators '!$M$178:$S$178,0))/12+1)^((K1695-J1695)*12)-1,0)</f>
        <v>0</v>
      </c>
      <c r="Z1695" s="258">
        <f t="shared" si="357"/>
        <v>0</v>
      </c>
      <c r="AA1695" s="258">
        <f t="shared" si="358"/>
        <v>0</v>
      </c>
      <c r="AB1695" s="270">
        <f t="shared" si="359"/>
        <v>0</v>
      </c>
      <c r="AC1695" s="270">
        <f t="shared" si="360"/>
        <v>0</v>
      </c>
      <c r="AD1695" s="272" t="str">
        <f>INDEX('Global inputs'!$C$134:$C$171,MATCH(F1695,'Global inputs'!$B$134:$B$171,0))</f>
        <v>Asset relocations and undergrounding</v>
      </c>
      <c r="AE1695" s="273">
        <f>IF(OR(H1695='Operating leases'!$B$32,H1695='Operating leases'!$B$33),"",INDEX('Global inputs'!$C$186:$C$243,MATCH(E1695,'Global inputs'!$B$186:$B$243,0)))</f>
        <v>0.1</v>
      </c>
    </row>
    <row r="1696" spans="2:31" x14ac:dyDescent="0.2">
      <c r="B1696" s="214" t="s">
        <v>714</v>
      </c>
      <c r="C1696" s="214" t="s">
        <v>284</v>
      </c>
      <c r="D1696" s="214" t="s">
        <v>715</v>
      </c>
      <c r="E1696" s="214" t="s">
        <v>127</v>
      </c>
      <c r="F1696" s="214" t="s">
        <v>94</v>
      </c>
      <c r="G1696" s="214" t="s">
        <v>716</v>
      </c>
      <c r="H1696" s="201">
        <v>0</v>
      </c>
      <c r="I1696" s="214" t="s">
        <v>229</v>
      </c>
      <c r="J1696" s="214">
        <v>2026</v>
      </c>
      <c r="K1696" s="214">
        <v>2026</v>
      </c>
      <c r="L1696" s="269" t="str">
        <f t="shared" si="348"/>
        <v>Simple</v>
      </c>
      <c r="M1696" s="201">
        <v>533.70993726050574</v>
      </c>
      <c r="N1696" s="201">
        <v>800.56490589075838</v>
      </c>
      <c r="O1696" s="258">
        <f>IF(ISNA(MATCH(H1696,'Operating leases'!$B$32:$B$43,0)),0,INDEX('Operating leases'!$M$32:$S$43,MATCH(H1696,'Operating leases'!$B$32:$B$43,0),MATCH(J1696,'Operating leases'!$M$11:$S$11,0)))</f>
        <v>0</v>
      </c>
      <c r="P1696" s="258">
        <f t="shared" si="349"/>
        <v>533.70993726050574</v>
      </c>
      <c r="Q1696" s="258">
        <f t="shared" si="350"/>
        <v>1334.2748431512641</v>
      </c>
      <c r="R1696" s="259">
        <f>INDEX('Escalators '!$M$124:$S$129,MATCH(I1696,'Escalators '!$B$124:$B$129,0),MATCH(J1696,'Escalators '!$M$113:$S$113,0))</f>
        <v>1.1051917216132892</v>
      </c>
      <c r="S1696" s="258">
        <f t="shared" si="351"/>
        <v>0</v>
      </c>
      <c r="T1696" s="258">
        <f t="shared" si="352"/>
        <v>884.77770660458805</v>
      </c>
      <c r="U1696" s="270">
        <f t="shared" si="353"/>
        <v>589.85180440305885</v>
      </c>
      <c r="V1696" s="270">
        <f t="shared" si="354"/>
        <v>1474.6295110076469</v>
      </c>
      <c r="W1696" s="270">
        <f t="shared" si="355"/>
        <v>589.85180440305885</v>
      </c>
      <c r="X1696" s="258">
        <f t="shared" si="356"/>
        <v>1474.6295110076469</v>
      </c>
      <c r="Y1696" s="271">
        <f>IF(L1696="Complex",(INDEX('Escalators '!$M$176:$S$176,MATCH('Forecast capex'!J1696,'Escalators '!$M$178:$S$178,0))/12+1)^((K1696-J1696)*12)-1,0)</f>
        <v>0</v>
      </c>
      <c r="Z1696" s="258">
        <f t="shared" si="357"/>
        <v>0</v>
      </c>
      <c r="AA1696" s="258">
        <f t="shared" si="358"/>
        <v>0</v>
      </c>
      <c r="AB1696" s="270">
        <f t="shared" si="359"/>
        <v>0</v>
      </c>
      <c r="AC1696" s="270">
        <f t="shared" si="360"/>
        <v>0</v>
      </c>
      <c r="AD1696" s="272" t="str">
        <f>INDEX('Global inputs'!$C$134:$C$171,MATCH(F1696,'Global inputs'!$B$134:$B$171,0))</f>
        <v>Consumer connection</v>
      </c>
      <c r="AE1696" s="273">
        <f>IF(OR(H1696='Operating leases'!$B$32,H1696='Operating leases'!$B$33),"",INDEX('Global inputs'!$C$186:$C$243,MATCH(E1696,'Global inputs'!$B$186:$B$243,0)))</f>
        <v>0.08</v>
      </c>
    </row>
    <row r="1697" spans="2:31" x14ac:dyDescent="0.2">
      <c r="B1697" s="214" t="s">
        <v>714</v>
      </c>
      <c r="C1697" s="214" t="s">
        <v>284</v>
      </c>
      <c r="D1697" s="214" t="s">
        <v>715</v>
      </c>
      <c r="E1697" s="214" t="s">
        <v>127</v>
      </c>
      <c r="F1697" s="214" t="s">
        <v>94</v>
      </c>
      <c r="G1697" s="214" t="s">
        <v>716</v>
      </c>
      <c r="H1697" s="201">
        <v>0</v>
      </c>
      <c r="I1697" s="214" t="s">
        <v>221</v>
      </c>
      <c r="J1697" s="214">
        <v>2026</v>
      </c>
      <c r="K1697" s="214">
        <v>2026</v>
      </c>
      <c r="L1697" s="269" t="str">
        <f t="shared" si="348"/>
        <v>Simple</v>
      </c>
      <c r="M1697" s="201">
        <v>533.70993726050574</v>
      </c>
      <c r="N1697" s="201">
        <v>800.56490589075838</v>
      </c>
      <c r="O1697" s="258">
        <f>IF(ISNA(MATCH(H1697,'Operating leases'!$B$32:$B$43,0)),0,INDEX('Operating leases'!$M$32:$S$43,MATCH(H1697,'Operating leases'!$B$32:$B$43,0),MATCH(J1697,'Operating leases'!$M$11:$S$11,0)))</f>
        <v>0</v>
      </c>
      <c r="P1697" s="258">
        <f t="shared" si="349"/>
        <v>533.70993726050574</v>
      </c>
      <c r="Q1697" s="258">
        <f t="shared" si="350"/>
        <v>1334.2748431512641</v>
      </c>
      <c r="R1697" s="259">
        <f>INDEX('Escalators '!$M$124:$S$129,MATCH(I1697,'Escalators '!$B$124:$B$129,0),MATCH(J1697,'Escalators '!$M$113:$S$113,0))</f>
        <v>1.134711491133449</v>
      </c>
      <c r="S1697" s="258">
        <f t="shared" si="351"/>
        <v>0</v>
      </c>
      <c r="T1697" s="258">
        <f t="shared" si="352"/>
        <v>908.41019811241176</v>
      </c>
      <c r="U1697" s="270">
        <f t="shared" si="353"/>
        <v>605.60679874160792</v>
      </c>
      <c r="V1697" s="270">
        <f t="shared" si="354"/>
        <v>1514.0169968540197</v>
      </c>
      <c r="W1697" s="270">
        <f t="shared" si="355"/>
        <v>605.60679874160792</v>
      </c>
      <c r="X1697" s="258">
        <f t="shared" si="356"/>
        <v>1514.0169968540197</v>
      </c>
      <c r="Y1697" s="271">
        <f>IF(L1697="Complex",(INDEX('Escalators '!$M$176:$S$176,MATCH('Forecast capex'!J1697,'Escalators '!$M$178:$S$178,0))/12+1)^((K1697-J1697)*12)-1,0)</f>
        <v>0</v>
      </c>
      <c r="Z1697" s="258">
        <f t="shared" si="357"/>
        <v>0</v>
      </c>
      <c r="AA1697" s="258">
        <f t="shared" si="358"/>
        <v>0</v>
      </c>
      <c r="AB1697" s="270">
        <f t="shared" si="359"/>
        <v>0</v>
      </c>
      <c r="AC1697" s="270">
        <f t="shared" si="360"/>
        <v>0</v>
      </c>
      <c r="AD1697" s="272" t="str">
        <f>INDEX('Global inputs'!$C$134:$C$171,MATCH(F1697,'Global inputs'!$B$134:$B$171,0))</f>
        <v>Consumer connection</v>
      </c>
      <c r="AE1697" s="273">
        <f>IF(OR(H1697='Operating leases'!$B$32,H1697='Operating leases'!$B$33),"",INDEX('Global inputs'!$C$186:$C$243,MATCH(E1697,'Global inputs'!$B$186:$B$243,0)))</f>
        <v>0.08</v>
      </c>
    </row>
    <row r="1698" spans="2:31" x14ac:dyDescent="0.2">
      <c r="B1698" s="214" t="s">
        <v>714</v>
      </c>
      <c r="C1698" s="214" t="s">
        <v>284</v>
      </c>
      <c r="D1698" s="214" t="s">
        <v>715</v>
      </c>
      <c r="E1698" s="214" t="s">
        <v>129</v>
      </c>
      <c r="F1698" s="214" t="s">
        <v>94</v>
      </c>
      <c r="G1698" s="214" t="s">
        <v>716</v>
      </c>
      <c r="H1698" s="201">
        <v>0</v>
      </c>
      <c r="I1698" s="214" t="s">
        <v>229</v>
      </c>
      <c r="J1698" s="214">
        <v>2026</v>
      </c>
      <c r="K1698" s="214">
        <v>2026</v>
      </c>
      <c r="L1698" s="269" t="str">
        <f t="shared" si="348"/>
        <v>Simple</v>
      </c>
      <c r="M1698" s="201">
        <v>533.70993726050574</v>
      </c>
      <c r="N1698" s="201">
        <v>800.56490589075838</v>
      </c>
      <c r="O1698" s="258">
        <f>IF(ISNA(MATCH(H1698,'Operating leases'!$B$32:$B$43,0)),0,INDEX('Operating leases'!$M$32:$S$43,MATCH(H1698,'Operating leases'!$B$32:$B$43,0),MATCH(J1698,'Operating leases'!$M$11:$S$11,0)))</f>
        <v>0</v>
      </c>
      <c r="P1698" s="258">
        <f t="shared" si="349"/>
        <v>533.70993726050574</v>
      </c>
      <c r="Q1698" s="258">
        <f t="shared" si="350"/>
        <v>1334.2748431512641</v>
      </c>
      <c r="R1698" s="259">
        <f>INDEX('Escalators '!$M$124:$S$129,MATCH(I1698,'Escalators '!$B$124:$B$129,0),MATCH(J1698,'Escalators '!$M$113:$S$113,0))</f>
        <v>1.1051917216132892</v>
      </c>
      <c r="S1698" s="258">
        <f t="shared" si="351"/>
        <v>0</v>
      </c>
      <c r="T1698" s="258">
        <f t="shared" si="352"/>
        <v>884.77770660458805</v>
      </c>
      <c r="U1698" s="270">
        <f t="shared" si="353"/>
        <v>589.85180440305885</v>
      </c>
      <c r="V1698" s="270">
        <f t="shared" si="354"/>
        <v>1474.6295110076469</v>
      </c>
      <c r="W1698" s="270">
        <f t="shared" si="355"/>
        <v>589.85180440305885</v>
      </c>
      <c r="X1698" s="258">
        <f t="shared" si="356"/>
        <v>1474.6295110076469</v>
      </c>
      <c r="Y1698" s="271">
        <f>IF(L1698="Complex",(INDEX('Escalators '!$M$176:$S$176,MATCH('Forecast capex'!J1698,'Escalators '!$M$178:$S$178,0))/12+1)^((K1698-J1698)*12)-1,0)</f>
        <v>0</v>
      </c>
      <c r="Z1698" s="258">
        <f t="shared" si="357"/>
        <v>0</v>
      </c>
      <c r="AA1698" s="258">
        <f t="shared" si="358"/>
        <v>0</v>
      </c>
      <c r="AB1698" s="270">
        <f t="shared" si="359"/>
        <v>0</v>
      </c>
      <c r="AC1698" s="270">
        <f t="shared" si="360"/>
        <v>0</v>
      </c>
      <c r="AD1698" s="272" t="str">
        <f>INDEX('Global inputs'!$C$134:$C$171,MATCH(F1698,'Global inputs'!$B$134:$B$171,0))</f>
        <v>Consumer connection</v>
      </c>
      <c r="AE1698" s="273">
        <f>IF(OR(H1698='Operating leases'!$B$32,H1698='Operating leases'!$B$33),"",INDEX('Global inputs'!$C$186:$C$243,MATCH(E1698,'Global inputs'!$B$186:$B$243,0)))</f>
        <v>0.1</v>
      </c>
    </row>
    <row r="1699" spans="2:31" x14ac:dyDescent="0.2">
      <c r="B1699" s="214" t="s">
        <v>714</v>
      </c>
      <c r="C1699" s="214" t="s">
        <v>284</v>
      </c>
      <c r="D1699" s="214" t="s">
        <v>715</v>
      </c>
      <c r="E1699" s="214" t="s">
        <v>129</v>
      </c>
      <c r="F1699" s="214" t="s">
        <v>94</v>
      </c>
      <c r="G1699" s="214" t="s">
        <v>716</v>
      </c>
      <c r="H1699" s="201">
        <v>0</v>
      </c>
      <c r="I1699" s="214" t="s">
        <v>221</v>
      </c>
      <c r="J1699" s="214">
        <v>2026</v>
      </c>
      <c r="K1699" s="214">
        <v>2026</v>
      </c>
      <c r="L1699" s="269" t="str">
        <f t="shared" si="348"/>
        <v>Simple</v>
      </c>
      <c r="M1699" s="201">
        <v>533.70993726050574</v>
      </c>
      <c r="N1699" s="201">
        <v>800.56490589075838</v>
      </c>
      <c r="O1699" s="258">
        <f>IF(ISNA(MATCH(H1699,'Operating leases'!$B$32:$B$43,0)),0,INDEX('Operating leases'!$M$32:$S$43,MATCH(H1699,'Operating leases'!$B$32:$B$43,0),MATCH(J1699,'Operating leases'!$M$11:$S$11,0)))</f>
        <v>0</v>
      </c>
      <c r="P1699" s="258">
        <f t="shared" si="349"/>
        <v>533.70993726050574</v>
      </c>
      <c r="Q1699" s="258">
        <f t="shared" si="350"/>
        <v>1334.2748431512641</v>
      </c>
      <c r="R1699" s="259">
        <f>INDEX('Escalators '!$M$124:$S$129,MATCH(I1699,'Escalators '!$B$124:$B$129,0),MATCH(J1699,'Escalators '!$M$113:$S$113,0))</f>
        <v>1.134711491133449</v>
      </c>
      <c r="S1699" s="258">
        <f t="shared" si="351"/>
        <v>0</v>
      </c>
      <c r="T1699" s="258">
        <f t="shared" si="352"/>
        <v>908.41019811241176</v>
      </c>
      <c r="U1699" s="270">
        <f t="shared" si="353"/>
        <v>605.60679874160792</v>
      </c>
      <c r="V1699" s="270">
        <f t="shared" si="354"/>
        <v>1514.0169968540197</v>
      </c>
      <c r="W1699" s="270">
        <f t="shared" si="355"/>
        <v>605.60679874160792</v>
      </c>
      <c r="X1699" s="258">
        <f t="shared" si="356"/>
        <v>1514.0169968540197</v>
      </c>
      <c r="Y1699" s="271">
        <f>IF(L1699="Complex",(INDEX('Escalators '!$M$176:$S$176,MATCH('Forecast capex'!J1699,'Escalators '!$M$178:$S$178,0))/12+1)^((K1699-J1699)*12)-1,0)</f>
        <v>0</v>
      </c>
      <c r="Z1699" s="258">
        <f t="shared" si="357"/>
        <v>0</v>
      </c>
      <c r="AA1699" s="258">
        <f t="shared" si="358"/>
        <v>0</v>
      </c>
      <c r="AB1699" s="270">
        <f t="shared" si="359"/>
        <v>0</v>
      </c>
      <c r="AC1699" s="270">
        <f t="shared" si="360"/>
        <v>0</v>
      </c>
      <c r="AD1699" s="272" t="str">
        <f>INDEX('Global inputs'!$C$134:$C$171,MATCH(F1699,'Global inputs'!$B$134:$B$171,0))</f>
        <v>Consumer connection</v>
      </c>
      <c r="AE1699" s="273">
        <f>IF(OR(H1699='Operating leases'!$B$32,H1699='Operating leases'!$B$33),"",INDEX('Global inputs'!$C$186:$C$243,MATCH(E1699,'Global inputs'!$B$186:$B$243,0)))</f>
        <v>0.1</v>
      </c>
    </row>
    <row r="1700" spans="2:31" x14ac:dyDescent="0.2">
      <c r="B1700" s="214" t="s">
        <v>714</v>
      </c>
      <c r="C1700" s="214" t="s">
        <v>287</v>
      </c>
      <c r="D1700" s="214" t="s">
        <v>715</v>
      </c>
      <c r="E1700" s="214" t="s">
        <v>150</v>
      </c>
      <c r="F1700" s="214" t="s">
        <v>94</v>
      </c>
      <c r="G1700" s="214" t="s">
        <v>716</v>
      </c>
      <c r="H1700" s="201">
        <v>0</v>
      </c>
      <c r="I1700" s="214" t="s">
        <v>229</v>
      </c>
      <c r="J1700" s="214">
        <v>2026</v>
      </c>
      <c r="K1700" s="214">
        <v>2026</v>
      </c>
      <c r="L1700" s="269" t="str">
        <f t="shared" si="348"/>
        <v>Simple</v>
      </c>
      <c r="M1700" s="201">
        <v>26687.264114473168</v>
      </c>
      <c r="N1700" s="201">
        <v>40030.896171709755</v>
      </c>
      <c r="O1700" s="258">
        <f>IF(ISNA(MATCH(H1700,'Operating leases'!$B$32:$B$43,0)),0,INDEX('Operating leases'!$M$32:$S$43,MATCH(H1700,'Operating leases'!$B$32:$B$43,0),MATCH(J1700,'Operating leases'!$M$11:$S$11,0)))</f>
        <v>0</v>
      </c>
      <c r="P1700" s="258">
        <f t="shared" si="349"/>
        <v>26687.264114473168</v>
      </c>
      <c r="Q1700" s="258">
        <f t="shared" si="350"/>
        <v>66718.160286182916</v>
      </c>
      <c r="R1700" s="259">
        <f>INDEX('Escalators '!$M$124:$S$129,MATCH(I1700,'Escalators '!$B$124:$B$129,0),MATCH(J1700,'Escalators '!$M$113:$S$113,0))</f>
        <v>1.1051917216132892</v>
      </c>
      <c r="S1700" s="258">
        <f t="shared" si="351"/>
        <v>0</v>
      </c>
      <c r="T1700" s="258">
        <f t="shared" si="352"/>
        <v>44241.815057734733</v>
      </c>
      <c r="U1700" s="270">
        <f t="shared" si="353"/>
        <v>29494.543371823143</v>
      </c>
      <c r="V1700" s="270">
        <f t="shared" si="354"/>
        <v>73736.358429557877</v>
      </c>
      <c r="W1700" s="270">
        <f t="shared" si="355"/>
        <v>29494.543371823143</v>
      </c>
      <c r="X1700" s="258">
        <f t="shared" si="356"/>
        <v>73736.358429557877</v>
      </c>
      <c r="Y1700" s="271">
        <f>IF(L1700="Complex",(INDEX('Escalators '!$M$176:$S$176,MATCH('Forecast capex'!J1700,'Escalators '!$M$178:$S$178,0))/12+1)^((K1700-J1700)*12)-1,0)</f>
        <v>0</v>
      </c>
      <c r="Z1700" s="258">
        <f t="shared" si="357"/>
        <v>0</v>
      </c>
      <c r="AA1700" s="258">
        <f t="shared" si="358"/>
        <v>0</v>
      </c>
      <c r="AB1700" s="270">
        <f t="shared" si="359"/>
        <v>0</v>
      </c>
      <c r="AC1700" s="270">
        <f t="shared" si="360"/>
        <v>0</v>
      </c>
      <c r="AD1700" s="272" t="str">
        <f>INDEX('Global inputs'!$C$134:$C$171,MATCH(F1700,'Global inputs'!$B$134:$B$171,0))</f>
        <v>Consumer connection</v>
      </c>
      <c r="AE1700" s="273">
        <f>IF(OR(H1700='Operating leases'!$B$32,H1700='Operating leases'!$B$33),"",INDEX('Global inputs'!$C$186:$C$243,MATCH(E1700,'Global inputs'!$B$186:$B$243,0)))</f>
        <v>0.08</v>
      </c>
    </row>
    <row r="1701" spans="2:31" x14ac:dyDescent="0.2">
      <c r="B1701" s="214" t="s">
        <v>714</v>
      </c>
      <c r="C1701" s="214" t="s">
        <v>287</v>
      </c>
      <c r="D1701" s="214" t="s">
        <v>715</v>
      </c>
      <c r="E1701" s="214" t="s">
        <v>150</v>
      </c>
      <c r="F1701" s="214" t="s">
        <v>94</v>
      </c>
      <c r="G1701" s="214" t="s">
        <v>716</v>
      </c>
      <c r="H1701" s="201">
        <v>0</v>
      </c>
      <c r="I1701" s="214" t="s">
        <v>221</v>
      </c>
      <c r="J1701" s="214">
        <v>2026</v>
      </c>
      <c r="K1701" s="214">
        <v>2026</v>
      </c>
      <c r="L1701" s="269" t="str">
        <f t="shared" si="348"/>
        <v>Simple</v>
      </c>
      <c r="M1701" s="201">
        <v>26687.264114473168</v>
      </c>
      <c r="N1701" s="201">
        <v>40030.896171709755</v>
      </c>
      <c r="O1701" s="258">
        <f>IF(ISNA(MATCH(H1701,'Operating leases'!$B$32:$B$43,0)),0,INDEX('Operating leases'!$M$32:$S$43,MATCH(H1701,'Operating leases'!$B$32:$B$43,0),MATCH(J1701,'Operating leases'!$M$11:$S$11,0)))</f>
        <v>0</v>
      </c>
      <c r="P1701" s="258">
        <f t="shared" si="349"/>
        <v>26687.264114473168</v>
      </c>
      <c r="Q1701" s="258">
        <f t="shared" si="350"/>
        <v>66718.160286182916</v>
      </c>
      <c r="R1701" s="259">
        <f>INDEX('Escalators '!$M$124:$S$129,MATCH(I1701,'Escalators '!$B$124:$B$129,0),MATCH(J1701,'Escalators '!$M$113:$S$113,0))</f>
        <v>1.134711491133449</v>
      </c>
      <c r="S1701" s="258">
        <f t="shared" si="351"/>
        <v>0</v>
      </c>
      <c r="T1701" s="258">
        <f t="shared" si="352"/>
        <v>45423.517886409056</v>
      </c>
      <c r="U1701" s="270">
        <f t="shared" si="353"/>
        <v>30282.345257606023</v>
      </c>
      <c r="V1701" s="270">
        <f t="shared" si="354"/>
        <v>75705.863144015078</v>
      </c>
      <c r="W1701" s="270">
        <f t="shared" si="355"/>
        <v>30282.345257606023</v>
      </c>
      <c r="X1701" s="258">
        <f t="shared" si="356"/>
        <v>75705.863144015078</v>
      </c>
      <c r="Y1701" s="271">
        <f>IF(L1701="Complex",(INDEX('Escalators '!$M$176:$S$176,MATCH('Forecast capex'!J1701,'Escalators '!$M$178:$S$178,0))/12+1)^((K1701-J1701)*12)-1,0)</f>
        <v>0</v>
      </c>
      <c r="Z1701" s="258">
        <f t="shared" si="357"/>
        <v>0</v>
      </c>
      <c r="AA1701" s="258">
        <f t="shared" si="358"/>
        <v>0</v>
      </c>
      <c r="AB1701" s="270">
        <f t="shared" si="359"/>
        <v>0</v>
      </c>
      <c r="AC1701" s="270">
        <f t="shared" si="360"/>
        <v>0</v>
      </c>
      <c r="AD1701" s="272" t="str">
        <f>INDEX('Global inputs'!$C$134:$C$171,MATCH(F1701,'Global inputs'!$B$134:$B$171,0))</f>
        <v>Consumer connection</v>
      </c>
      <c r="AE1701" s="273">
        <f>IF(OR(H1701='Operating leases'!$B$32,H1701='Operating leases'!$B$33),"",INDEX('Global inputs'!$C$186:$C$243,MATCH(E1701,'Global inputs'!$B$186:$B$243,0)))</f>
        <v>0.08</v>
      </c>
    </row>
    <row r="1702" spans="2:31" x14ac:dyDescent="0.2">
      <c r="B1702" s="214" t="s">
        <v>714</v>
      </c>
      <c r="C1702" s="214" t="s">
        <v>287</v>
      </c>
      <c r="D1702" s="214" t="s">
        <v>715</v>
      </c>
      <c r="E1702" s="214" t="s">
        <v>151</v>
      </c>
      <c r="F1702" s="214" t="s">
        <v>94</v>
      </c>
      <c r="G1702" s="214" t="s">
        <v>716</v>
      </c>
      <c r="H1702" s="201">
        <v>0</v>
      </c>
      <c r="I1702" s="214" t="s">
        <v>229</v>
      </c>
      <c r="J1702" s="214">
        <v>2026</v>
      </c>
      <c r="K1702" s="214">
        <v>2026</v>
      </c>
      <c r="L1702" s="269" t="str">
        <f t="shared" si="348"/>
        <v>Simple</v>
      </c>
      <c r="M1702" s="201">
        <v>26687.264114473168</v>
      </c>
      <c r="N1702" s="201">
        <v>40030.896171709755</v>
      </c>
      <c r="O1702" s="258">
        <f>IF(ISNA(MATCH(H1702,'Operating leases'!$B$32:$B$43,0)),0,INDEX('Operating leases'!$M$32:$S$43,MATCH(H1702,'Operating leases'!$B$32:$B$43,0),MATCH(J1702,'Operating leases'!$M$11:$S$11,0)))</f>
        <v>0</v>
      </c>
      <c r="P1702" s="258">
        <f t="shared" si="349"/>
        <v>26687.264114473168</v>
      </c>
      <c r="Q1702" s="258">
        <f t="shared" si="350"/>
        <v>66718.160286182916</v>
      </c>
      <c r="R1702" s="259">
        <f>INDEX('Escalators '!$M$124:$S$129,MATCH(I1702,'Escalators '!$B$124:$B$129,0),MATCH(J1702,'Escalators '!$M$113:$S$113,0))</f>
        <v>1.1051917216132892</v>
      </c>
      <c r="S1702" s="258">
        <f t="shared" si="351"/>
        <v>0</v>
      </c>
      <c r="T1702" s="258">
        <f t="shared" si="352"/>
        <v>44241.815057734733</v>
      </c>
      <c r="U1702" s="270">
        <f t="shared" si="353"/>
        <v>29494.543371823143</v>
      </c>
      <c r="V1702" s="270">
        <f t="shared" si="354"/>
        <v>73736.358429557877</v>
      </c>
      <c r="W1702" s="270">
        <f t="shared" si="355"/>
        <v>29494.543371823143</v>
      </c>
      <c r="X1702" s="258">
        <f t="shared" si="356"/>
        <v>73736.358429557877</v>
      </c>
      <c r="Y1702" s="271">
        <f>IF(L1702="Complex",(INDEX('Escalators '!$M$176:$S$176,MATCH('Forecast capex'!J1702,'Escalators '!$M$178:$S$178,0))/12+1)^((K1702-J1702)*12)-1,0)</f>
        <v>0</v>
      </c>
      <c r="Z1702" s="258">
        <f t="shared" si="357"/>
        <v>0</v>
      </c>
      <c r="AA1702" s="258">
        <f t="shared" si="358"/>
        <v>0</v>
      </c>
      <c r="AB1702" s="270">
        <f t="shared" si="359"/>
        <v>0</v>
      </c>
      <c r="AC1702" s="270">
        <f t="shared" si="360"/>
        <v>0</v>
      </c>
      <c r="AD1702" s="272" t="str">
        <f>INDEX('Global inputs'!$C$134:$C$171,MATCH(F1702,'Global inputs'!$B$134:$B$171,0))</f>
        <v>Consumer connection</v>
      </c>
      <c r="AE1702" s="273">
        <f>IF(OR(H1702='Operating leases'!$B$32,H1702='Operating leases'!$B$33),"",INDEX('Global inputs'!$C$186:$C$243,MATCH(E1702,'Global inputs'!$B$186:$B$243,0)))</f>
        <v>0.1</v>
      </c>
    </row>
    <row r="1703" spans="2:31" x14ac:dyDescent="0.2">
      <c r="B1703" s="214" t="s">
        <v>714</v>
      </c>
      <c r="C1703" s="214" t="s">
        <v>287</v>
      </c>
      <c r="D1703" s="214" t="s">
        <v>715</v>
      </c>
      <c r="E1703" s="214" t="s">
        <v>151</v>
      </c>
      <c r="F1703" s="214" t="s">
        <v>94</v>
      </c>
      <c r="G1703" s="214" t="s">
        <v>716</v>
      </c>
      <c r="H1703" s="201">
        <v>0</v>
      </c>
      <c r="I1703" s="214" t="s">
        <v>221</v>
      </c>
      <c r="J1703" s="214">
        <v>2026</v>
      </c>
      <c r="K1703" s="214">
        <v>2026</v>
      </c>
      <c r="L1703" s="269" t="str">
        <f t="shared" si="348"/>
        <v>Simple</v>
      </c>
      <c r="M1703" s="201">
        <v>26687.264114473168</v>
      </c>
      <c r="N1703" s="201">
        <v>40030.896171709755</v>
      </c>
      <c r="O1703" s="258">
        <f>IF(ISNA(MATCH(H1703,'Operating leases'!$B$32:$B$43,0)),0,INDEX('Operating leases'!$M$32:$S$43,MATCH(H1703,'Operating leases'!$B$32:$B$43,0),MATCH(J1703,'Operating leases'!$M$11:$S$11,0)))</f>
        <v>0</v>
      </c>
      <c r="P1703" s="258">
        <f t="shared" si="349"/>
        <v>26687.264114473168</v>
      </c>
      <c r="Q1703" s="258">
        <f t="shared" si="350"/>
        <v>66718.160286182916</v>
      </c>
      <c r="R1703" s="259">
        <f>INDEX('Escalators '!$M$124:$S$129,MATCH(I1703,'Escalators '!$B$124:$B$129,0),MATCH(J1703,'Escalators '!$M$113:$S$113,0))</f>
        <v>1.134711491133449</v>
      </c>
      <c r="S1703" s="258">
        <f t="shared" si="351"/>
        <v>0</v>
      </c>
      <c r="T1703" s="258">
        <f t="shared" si="352"/>
        <v>45423.517886409056</v>
      </c>
      <c r="U1703" s="270">
        <f t="shared" si="353"/>
        <v>30282.345257606023</v>
      </c>
      <c r="V1703" s="270">
        <f t="shared" si="354"/>
        <v>75705.863144015078</v>
      </c>
      <c r="W1703" s="270">
        <f t="shared" si="355"/>
        <v>30282.345257606023</v>
      </c>
      <c r="X1703" s="258">
        <f t="shared" si="356"/>
        <v>75705.863144015078</v>
      </c>
      <c r="Y1703" s="271">
        <f>IF(L1703="Complex",(INDEX('Escalators '!$M$176:$S$176,MATCH('Forecast capex'!J1703,'Escalators '!$M$178:$S$178,0))/12+1)^((K1703-J1703)*12)-1,0)</f>
        <v>0</v>
      </c>
      <c r="Z1703" s="258">
        <f t="shared" si="357"/>
        <v>0</v>
      </c>
      <c r="AA1703" s="258">
        <f t="shared" si="358"/>
        <v>0</v>
      </c>
      <c r="AB1703" s="270">
        <f t="shared" si="359"/>
        <v>0</v>
      </c>
      <c r="AC1703" s="270">
        <f t="shared" si="360"/>
        <v>0</v>
      </c>
      <c r="AD1703" s="272" t="str">
        <f>INDEX('Global inputs'!$C$134:$C$171,MATCH(F1703,'Global inputs'!$B$134:$B$171,0))</f>
        <v>Consumer connection</v>
      </c>
      <c r="AE1703" s="273">
        <f>IF(OR(H1703='Operating leases'!$B$32,H1703='Operating leases'!$B$33),"",INDEX('Global inputs'!$C$186:$C$243,MATCH(E1703,'Global inputs'!$B$186:$B$243,0)))</f>
        <v>0.1</v>
      </c>
    </row>
    <row r="1704" spans="2:31" x14ac:dyDescent="0.2">
      <c r="B1704" s="214" t="s">
        <v>714</v>
      </c>
      <c r="C1704" s="214" t="s">
        <v>287</v>
      </c>
      <c r="D1704" s="214" t="s">
        <v>715</v>
      </c>
      <c r="E1704" s="214" t="s">
        <v>153</v>
      </c>
      <c r="F1704" s="214" t="s">
        <v>94</v>
      </c>
      <c r="G1704" s="214" t="s">
        <v>716</v>
      </c>
      <c r="H1704" s="201">
        <v>0</v>
      </c>
      <c r="I1704" s="214" t="s">
        <v>229</v>
      </c>
      <c r="J1704" s="214">
        <v>2026</v>
      </c>
      <c r="K1704" s="214">
        <v>2026</v>
      </c>
      <c r="L1704" s="269" t="str">
        <f t="shared" si="348"/>
        <v>Simple</v>
      </c>
      <c r="M1704" s="201">
        <v>10407.785589441832</v>
      </c>
      <c r="N1704" s="201">
        <v>15611.678384162744</v>
      </c>
      <c r="O1704" s="258">
        <f>IF(ISNA(MATCH(H1704,'Operating leases'!$B$32:$B$43,0)),0,INDEX('Operating leases'!$M$32:$S$43,MATCH(H1704,'Operating leases'!$B$32:$B$43,0),MATCH(J1704,'Operating leases'!$M$11:$S$11,0)))</f>
        <v>0</v>
      </c>
      <c r="P1704" s="258">
        <f t="shared" si="349"/>
        <v>10407.785589441832</v>
      </c>
      <c r="Q1704" s="258">
        <f t="shared" si="350"/>
        <v>26019.463973604576</v>
      </c>
      <c r="R1704" s="259">
        <f>INDEX('Escalators '!$M$124:$S$129,MATCH(I1704,'Escalators '!$B$124:$B$129,0),MATCH(J1704,'Escalators '!$M$113:$S$113,0))</f>
        <v>1.1051917216132892</v>
      </c>
      <c r="S1704" s="258">
        <f t="shared" si="351"/>
        <v>0</v>
      </c>
      <c r="T1704" s="258">
        <f t="shared" si="352"/>
        <v>17253.897710665795</v>
      </c>
      <c r="U1704" s="270">
        <f t="shared" si="353"/>
        <v>11502.598473777201</v>
      </c>
      <c r="V1704" s="270">
        <f t="shared" si="354"/>
        <v>28756.496184442996</v>
      </c>
      <c r="W1704" s="270">
        <f t="shared" si="355"/>
        <v>11502.598473777201</v>
      </c>
      <c r="X1704" s="258">
        <f t="shared" si="356"/>
        <v>28756.496184442996</v>
      </c>
      <c r="Y1704" s="271">
        <f>IF(L1704="Complex",(INDEX('Escalators '!$M$176:$S$176,MATCH('Forecast capex'!J1704,'Escalators '!$M$178:$S$178,0))/12+1)^((K1704-J1704)*12)-1,0)</f>
        <v>0</v>
      </c>
      <c r="Z1704" s="258">
        <f t="shared" si="357"/>
        <v>0</v>
      </c>
      <c r="AA1704" s="258">
        <f t="shared" si="358"/>
        <v>0</v>
      </c>
      <c r="AB1704" s="270">
        <f t="shared" si="359"/>
        <v>0</v>
      </c>
      <c r="AC1704" s="270">
        <f t="shared" si="360"/>
        <v>0</v>
      </c>
      <c r="AD1704" s="272" t="str">
        <f>INDEX('Global inputs'!$C$134:$C$171,MATCH(F1704,'Global inputs'!$B$134:$B$171,0))</f>
        <v>Consumer connection</v>
      </c>
      <c r="AE1704" s="273">
        <f>IF(OR(H1704='Operating leases'!$B$32,H1704='Operating leases'!$B$33),"",INDEX('Global inputs'!$C$186:$C$243,MATCH(E1704,'Global inputs'!$B$186:$B$243,0)))</f>
        <v>0.08</v>
      </c>
    </row>
    <row r="1705" spans="2:31" x14ac:dyDescent="0.2">
      <c r="B1705" s="214" t="s">
        <v>714</v>
      </c>
      <c r="C1705" s="214" t="s">
        <v>287</v>
      </c>
      <c r="D1705" s="214" t="s">
        <v>715</v>
      </c>
      <c r="E1705" s="214" t="s">
        <v>153</v>
      </c>
      <c r="F1705" s="214" t="s">
        <v>94</v>
      </c>
      <c r="G1705" s="214" t="s">
        <v>716</v>
      </c>
      <c r="H1705" s="201">
        <v>0</v>
      </c>
      <c r="I1705" s="214" t="s">
        <v>221</v>
      </c>
      <c r="J1705" s="214">
        <v>2026</v>
      </c>
      <c r="K1705" s="214">
        <v>2026</v>
      </c>
      <c r="L1705" s="269" t="str">
        <f t="shared" si="348"/>
        <v>Simple</v>
      </c>
      <c r="M1705" s="201">
        <v>10407.785589441832</v>
      </c>
      <c r="N1705" s="201">
        <v>15611.678384162744</v>
      </c>
      <c r="O1705" s="258">
        <f>IF(ISNA(MATCH(H1705,'Operating leases'!$B$32:$B$43,0)),0,INDEX('Operating leases'!$M$32:$S$43,MATCH(H1705,'Operating leases'!$B$32:$B$43,0),MATCH(J1705,'Operating leases'!$M$11:$S$11,0)))</f>
        <v>0</v>
      </c>
      <c r="P1705" s="258">
        <f t="shared" si="349"/>
        <v>10407.785589441832</v>
      </c>
      <c r="Q1705" s="258">
        <f t="shared" si="350"/>
        <v>26019.463973604576</v>
      </c>
      <c r="R1705" s="259">
        <f>INDEX('Escalators '!$M$124:$S$129,MATCH(I1705,'Escalators '!$B$124:$B$129,0),MATCH(J1705,'Escalators '!$M$113:$S$113,0))</f>
        <v>1.134711491133449</v>
      </c>
      <c r="S1705" s="258">
        <f t="shared" si="351"/>
        <v>0</v>
      </c>
      <c r="T1705" s="258">
        <f t="shared" si="352"/>
        <v>17714.750858389143</v>
      </c>
      <c r="U1705" s="270">
        <f t="shared" si="353"/>
        <v>11809.833905592761</v>
      </c>
      <c r="V1705" s="270">
        <f t="shared" si="354"/>
        <v>29524.584763981904</v>
      </c>
      <c r="W1705" s="270">
        <f t="shared" si="355"/>
        <v>11809.833905592761</v>
      </c>
      <c r="X1705" s="258">
        <f t="shared" si="356"/>
        <v>29524.584763981904</v>
      </c>
      <c r="Y1705" s="271">
        <f>IF(L1705="Complex",(INDEX('Escalators '!$M$176:$S$176,MATCH('Forecast capex'!J1705,'Escalators '!$M$178:$S$178,0))/12+1)^((K1705-J1705)*12)-1,0)</f>
        <v>0</v>
      </c>
      <c r="Z1705" s="258">
        <f t="shared" si="357"/>
        <v>0</v>
      </c>
      <c r="AA1705" s="258">
        <f t="shared" si="358"/>
        <v>0</v>
      </c>
      <c r="AB1705" s="270">
        <f t="shared" si="359"/>
        <v>0</v>
      </c>
      <c r="AC1705" s="270">
        <f t="shared" si="360"/>
        <v>0</v>
      </c>
      <c r="AD1705" s="272" t="str">
        <f>INDEX('Global inputs'!$C$134:$C$171,MATCH(F1705,'Global inputs'!$B$134:$B$171,0))</f>
        <v>Consumer connection</v>
      </c>
      <c r="AE1705" s="273">
        <f>IF(OR(H1705='Operating leases'!$B$32,H1705='Operating leases'!$B$33),"",INDEX('Global inputs'!$C$186:$C$243,MATCH(E1705,'Global inputs'!$B$186:$B$243,0)))</f>
        <v>0.08</v>
      </c>
    </row>
    <row r="1706" spans="2:31" x14ac:dyDescent="0.2">
      <c r="B1706" s="214" t="s">
        <v>714</v>
      </c>
      <c r="C1706" s="214" t="s">
        <v>287</v>
      </c>
      <c r="D1706" s="214" t="s">
        <v>715</v>
      </c>
      <c r="E1706" s="214" t="s">
        <v>154</v>
      </c>
      <c r="F1706" s="214" t="s">
        <v>94</v>
      </c>
      <c r="G1706" s="214" t="s">
        <v>716</v>
      </c>
      <c r="H1706" s="201">
        <v>0</v>
      </c>
      <c r="I1706" s="214" t="s">
        <v>229</v>
      </c>
      <c r="J1706" s="214">
        <v>2026</v>
      </c>
      <c r="K1706" s="214">
        <v>2026</v>
      </c>
      <c r="L1706" s="269" t="str">
        <f t="shared" si="348"/>
        <v>Simple</v>
      </c>
      <c r="M1706" s="201">
        <v>10407.785589441832</v>
      </c>
      <c r="N1706" s="201">
        <v>15611.678384162744</v>
      </c>
      <c r="O1706" s="258">
        <f>IF(ISNA(MATCH(H1706,'Operating leases'!$B$32:$B$43,0)),0,INDEX('Operating leases'!$M$32:$S$43,MATCH(H1706,'Operating leases'!$B$32:$B$43,0),MATCH(J1706,'Operating leases'!$M$11:$S$11,0)))</f>
        <v>0</v>
      </c>
      <c r="P1706" s="258">
        <f t="shared" si="349"/>
        <v>10407.785589441832</v>
      </c>
      <c r="Q1706" s="258">
        <f t="shared" si="350"/>
        <v>26019.463973604576</v>
      </c>
      <c r="R1706" s="259">
        <f>INDEX('Escalators '!$M$124:$S$129,MATCH(I1706,'Escalators '!$B$124:$B$129,0),MATCH(J1706,'Escalators '!$M$113:$S$113,0))</f>
        <v>1.1051917216132892</v>
      </c>
      <c r="S1706" s="258">
        <f t="shared" si="351"/>
        <v>0</v>
      </c>
      <c r="T1706" s="258">
        <f t="shared" si="352"/>
        <v>17253.897710665795</v>
      </c>
      <c r="U1706" s="270">
        <f t="shared" si="353"/>
        <v>11502.598473777201</v>
      </c>
      <c r="V1706" s="270">
        <f t="shared" si="354"/>
        <v>28756.496184442996</v>
      </c>
      <c r="W1706" s="270">
        <f t="shared" si="355"/>
        <v>11502.598473777201</v>
      </c>
      <c r="X1706" s="258">
        <f t="shared" si="356"/>
        <v>28756.496184442996</v>
      </c>
      <c r="Y1706" s="271">
        <f>IF(L1706="Complex",(INDEX('Escalators '!$M$176:$S$176,MATCH('Forecast capex'!J1706,'Escalators '!$M$178:$S$178,0))/12+1)^((K1706-J1706)*12)-1,0)</f>
        <v>0</v>
      </c>
      <c r="Z1706" s="258">
        <f t="shared" si="357"/>
        <v>0</v>
      </c>
      <c r="AA1706" s="258">
        <f t="shared" si="358"/>
        <v>0</v>
      </c>
      <c r="AB1706" s="270">
        <f t="shared" si="359"/>
        <v>0</v>
      </c>
      <c r="AC1706" s="270">
        <f t="shared" si="360"/>
        <v>0</v>
      </c>
      <c r="AD1706" s="272" t="str">
        <f>INDEX('Global inputs'!$C$134:$C$171,MATCH(F1706,'Global inputs'!$B$134:$B$171,0))</f>
        <v>Consumer connection</v>
      </c>
      <c r="AE1706" s="273">
        <f>IF(OR(H1706='Operating leases'!$B$32,H1706='Operating leases'!$B$33),"",INDEX('Global inputs'!$C$186:$C$243,MATCH(E1706,'Global inputs'!$B$186:$B$243,0)))</f>
        <v>0.1</v>
      </c>
    </row>
    <row r="1707" spans="2:31" x14ac:dyDescent="0.2">
      <c r="B1707" s="214" t="s">
        <v>714</v>
      </c>
      <c r="C1707" s="214" t="s">
        <v>287</v>
      </c>
      <c r="D1707" s="214" t="s">
        <v>715</v>
      </c>
      <c r="E1707" s="214" t="s">
        <v>154</v>
      </c>
      <c r="F1707" s="214" t="s">
        <v>94</v>
      </c>
      <c r="G1707" s="214" t="s">
        <v>716</v>
      </c>
      <c r="H1707" s="201">
        <v>0</v>
      </c>
      <c r="I1707" s="214" t="s">
        <v>221</v>
      </c>
      <c r="J1707" s="214">
        <v>2026</v>
      </c>
      <c r="K1707" s="214">
        <v>2026</v>
      </c>
      <c r="L1707" s="269" t="str">
        <f t="shared" si="348"/>
        <v>Simple</v>
      </c>
      <c r="M1707" s="201">
        <v>10407.785589441832</v>
      </c>
      <c r="N1707" s="201">
        <v>15611.678384162744</v>
      </c>
      <c r="O1707" s="258">
        <f>IF(ISNA(MATCH(H1707,'Operating leases'!$B$32:$B$43,0)),0,INDEX('Operating leases'!$M$32:$S$43,MATCH(H1707,'Operating leases'!$B$32:$B$43,0),MATCH(J1707,'Operating leases'!$M$11:$S$11,0)))</f>
        <v>0</v>
      </c>
      <c r="P1707" s="258">
        <f t="shared" si="349"/>
        <v>10407.785589441832</v>
      </c>
      <c r="Q1707" s="258">
        <f t="shared" si="350"/>
        <v>26019.463973604576</v>
      </c>
      <c r="R1707" s="259">
        <f>INDEX('Escalators '!$M$124:$S$129,MATCH(I1707,'Escalators '!$B$124:$B$129,0),MATCH(J1707,'Escalators '!$M$113:$S$113,0))</f>
        <v>1.134711491133449</v>
      </c>
      <c r="S1707" s="258">
        <f t="shared" si="351"/>
        <v>0</v>
      </c>
      <c r="T1707" s="258">
        <f t="shared" si="352"/>
        <v>17714.750858389143</v>
      </c>
      <c r="U1707" s="270">
        <f t="shared" si="353"/>
        <v>11809.833905592761</v>
      </c>
      <c r="V1707" s="270">
        <f t="shared" si="354"/>
        <v>29524.584763981904</v>
      </c>
      <c r="W1707" s="270">
        <f t="shared" si="355"/>
        <v>11809.833905592761</v>
      </c>
      <c r="X1707" s="258">
        <f t="shared" si="356"/>
        <v>29524.584763981904</v>
      </c>
      <c r="Y1707" s="271">
        <f>IF(L1707="Complex",(INDEX('Escalators '!$M$176:$S$176,MATCH('Forecast capex'!J1707,'Escalators '!$M$178:$S$178,0))/12+1)^((K1707-J1707)*12)-1,0)</f>
        <v>0</v>
      </c>
      <c r="Z1707" s="258">
        <f t="shared" si="357"/>
        <v>0</v>
      </c>
      <c r="AA1707" s="258">
        <f t="shared" si="358"/>
        <v>0</v>
      </c>
      <c r="AB1707" s="270">
        <f t="shared" si="359"/>
        <v>0</v>
      </c>
      <c r="AC1707" s="270">
        <f t="shared" si="360"/>
        <v>0</v>
      </c>
      <c r="AD1707" s="272" t="str">
        <f>INDEX('Global inputs'!$C$134:$C$171,MATCH(F1707,'Global inputs'!$B$134:$B$171,0))</f>
        <v>Consumer connection</v>
      </c>
      <c r="AE1707" s="273">
        <f>IF(OR(H1707='Operating leases'!$B$32,H1707='Operating leases'!$B$33),"",INDEX('Global inputs'!$C$186:$C$243,MATCH(E1707,'Global inputs'!$B$186:$B$243,0)))</f>
        <v>0.1</v>
      </c>
    </row>
    <row r="1708" spans="2:31" x14ac:dyDescent="0.2">
      <c r="B1708" s="214" t="s">
        <v>714</v>
      </c>
      <c r="C1708" s="214" t="s">
        <v>284</v>
      </c>
      <c r="D1708" s="214" t="s">
        <v>715</v>
      </c>
      <c r="E1708" s="214" t="s">
        <v>127</v>
      </c>
      <c r="F1708" s="214" t="s">
        <v>94</v>
      </c>
      <c r="G1708" s="214" t="s">
        <v>717</v>
      </c>
      <c r="H1708" s="201">
        <v>0</v>
      </c>
      <c r="I1708" s="214" t="s">
        <v>229</v>
      </c>
      <c r="J1708" s="214">
        <v>2026</v>
      </c>
      <c r="K1708" s="214">
        <v>2026</v>
      </c>
      <c r="L1708" s="269" t="str">
        <f t="shared" si="348"/>
        <v>Simple</v>
      </c>
      <c r="M1708" s="201">
        <v>266.85496863025287</v>
      </c>
      <c r="N1708" s="201">
        <v>400.28245294537919</v>
      </c>
      <c r="O1708" s="258">
        <f>IF(ISNA(MATCH(H1708,'Operating leases'!$B$32:$B$43,0)),0,INDEX('Operating leases'!$M$32:$S$43,MATCH(H1708,'Operating leases'!$B$32:$B$43,0),MATCH(J1708,'Operating leases'!$M$11:$S$11,0)))</f>
        <v>0</v>
      </c>
      <c r="P1708" s="258">
        <f t="shared" si="349"/>
        <v>266.85496863025287</v>
      </c>
      <c r="Q1708" s="258">
        <f t="shared" si="350"/>
        <v>667.13742157563206</v>
      </c>
      <c r="R1708" s="259">
        <f>INDEX('Escalators '!$M$124:$S$129,MATCH(I1708,'Escalators '!$B$124:$B$129,0),MATCH(J1708,'Escalators '!$M$113:$S$113,0))</f>
        <v>1.1051917216132892</v>
      </c>
      <c r="S1708" s="258">
        <f t="shared" si="351"/>
        <v>0</v>
      </c>
      <c r="T1708" s="258">
        <f t="shared" si="352"/>
        <v>442.38885330229402</v>
      </c>
      <c r="U1708" s="270">
        <f t="shared" si="353"/>
        <v>294.92590220152942</v>
      </c>
      <c r="V1708" s="270">
        <f t="shared" si="354"/>
        <v>737.31475550382345</v>
      </c>
      <c r="W1708" s="270">
        <f t="shared" si="355"/>
        <v>294.92590220152942</v>
      </c>
      <c r="X1708" s="258">
        <f t="shared" si="356"/>
        <v>737.31475550382345</v>
      </c>
      <c r="Y1708" s="271">
        <f>IF(L1708="Complex",(INDEX('Escalators '!$M$176:$S$176,MATCH('Forecast capex'!J1708,'Escalators '!$M$178:$S$178,0))/12+1)^((K1708-J1708)*12)-1,0)</f>
        <v>0</v>
      </c>
      <c r="Z1708" s="258">
        <f t="shared" si="357"/>
        <v>0</v>
      </c>
      <c r="AA1708" s="258">
        <f t="shared" si="358"/>
        <v>0</v>
      </c>
      <c r="AB1708" s="270">
        <f t="shared" si="359"/>
        <v>0</v>
      </c>
      <c r="AC1708" s="270">
        <f t="shared" si="360"/>
        <v>0</v>
      </c>
      <c r="AD1708" s="272" t="str">
        <f>INDEX('Global inputs'!$C$134:$C$171,MATCH(F1708,'Global inputs'!$B$134:$B$171,0))</f>
        <v>Consumer connection</v>
      </c>
      <c r="AE1708" s="273">
        <f>IF(OR(H1708='Operating leases'!$B$32,H1708='Operating leases'!$B$33),"",INDEX('Global inputs'!$C$186:$C$243,MATCH(E1708,'Global inputs'!$B$186:$B$243,0)))</f>
        <v>0.08</v>
      </c>
    </row>
    <row r="1709" spans="2:31" x14ac:dyDescent="0.2">
      <c r="B1709" s="214" t="s">
        <v>714</v>
      </c>
      <c r="C1709" s="214" t="s">
        <v>284</v>
      </c>
      <c r="D1709" s="214" t="s">
        <v>715</v>
      </c>
      <c r="E1709" s="214" t="s">
        <v>127</v>
      </c>
      <c r="F1709" s="214" t="s">
        <v>94</v>
      </c>
      <c r="G1709" s="214" t="s">
        <v>717</v>
      </c>
      <c r="H1709" s="201">
        <v>0</v>
      </c>
      <c r="I1709" s="214" t="s">
        <v>221</v>
      </c>
      <c r="J1709" s="214">
        <v>2026</v>
      </c>
      <c r="K1709" s="214">
        <v>2026</v>
      </c>
      <c r="L1709" s="269" t="str">
        <f t="shared" si="348"/>
        <v>Simple</v>
      </c>
      <c r="M1709" s="201">
        <v>266.85496863025287</v>
      </c>
      <c r="N1709" s="201">
        <v>400.28245294537919</v>
      </c>
      <c r="O1709" s="258">
        <f>IF(ISNA(MATCH(H1709,'Operating leases'!$B$32:$B$43,0)),0,INDEX('Operating leases'!$M$32:$S$43,MATCH(H1709,'Operating leases'!$B$32:$B$43,0),MATCH(J1709,'Operating leases'!$M$11:$S$11,0)))</f>
        <v>0</v>
      </c>
      <c r="P1709" s="258">
        <f t="shared" si="349"/>
        <v>266.85496863025287</v>
      </c>
      <c r="Q1709" s="258">
        <f t="shared" si="350"/>
        <v>667.13742157563206</v>
      </c>
      <c r="R1709" s="259">
        <f>INDEX('Escalators '!$M$124:$S$129,MATCH(I1709,'Escalators '!$B$124:$B$129,0),MATCH(J1709,'Escalators '!$M$113:$S$113,0))</f>
        <v>1.134711491133449</v>
      </c>
      <c r="S1709" s="258">
        <f t="shared" si="351"/>
        <v>0</v>
      </c>
      <c r="T1709" s="258">
        <f t="shared" si="352"/>
        <v>454.20509905620588</v>
      </c>
      <c r="U1709" s="270">
        <f t="shared" si="353"/>
        <v>302.80339937080396</v>
      </c>
      <c r="V1709" s="270">
        <f t="shared" si="354"/>
        <v>757.00849842700984</v>
      </c>
      <c r="W1709" s="270">
        <f t="shared" si="355"/>
        <v>302.80339937080396</v>
      </c>
      <c r="X1709" s="258">
        <f t="shared" si="356"/>
        <v>757.00849842700984</v>
      </c>
      <c r="Y1709" s="271">
        <f>IF(L1709="Complex",(INDEX('Escalators '!$M$176:$S$176,MATCH('Forecast capex'!J1709,'Escalators '!$M$178:$S$178,0))/12+1)^((K1709-J1709)*12)-1,0)</f>
        <v>0</v>
      </c>
      <c r="Z1709" s="258">
        <f t="shared" si="357"/>
        <v>0</v>
      </c>
      <c r="AA1709" s="258">
        <f t="shared" si="358"/>
        <v>0</v>
      </c>
      <c r="AB1709" s="270">
        <f t="shared" si="359"/>
        <v>0</v>
      </c>
      <c r="AC1709" s="270">
        <f t="shared" si="360"/>
        <v>0</v>
      </c>
      <c r="AD1709" s="272" t="str">
        <f>INDEX('Global inputs'!$C$134:$C$171,MATCH(F1709,'Global inputs'!$B$134:$B$171,0))</f>
        <v>Consumer connection</v>
      </c>
      <c r="AE1709" s="273">
        <f>IF(OR(H1709='Operating leases'!$B$32,H1709='Operating leases'!$B$33),"",INDEX('Global inputs'!$C$186:$C$243,MATCH(E1709,'Global inputs'!$B$186:$B$243,0)))</f>
        <v>0.08</v>
      </c>
    </row>
    <row r="1710" spans="2:31" x14ac:dyDescent="0.2">
      <c r="B1710" s="214" t="s">
        <v>714</v>
      </c>
      <c r="C1710" s="214" t="s">
        <v>284</v>
      </c>
      <c r="D1710" s="214" t="s">
        <v>715</v>
      </c>
      <c r="E1710" s="214" t="s">
        <v>129</v>
      </c>
      <c r="F1710" s="214" t="s">
        <v>94</v>
      </c>
      <c r="G1710" s="214" t="s">
        <v>717</v>
      </c>
      <c r="H1710" s="201">
        <v>0</v>
      </c>
      <c r="I1710" s="214" t="s">
        <v>229</v>
      </c>
      <c r="J1710" s="214">
        <v>2026</v>
      </c>
      <c r="K1710" s="214">
        <v>2026</v>
      </c>
      <c r="L1710" s="269" t="str">
        <f t="shared" si="348"/>
        <v>Simple</v>
      </c>
      <c r="M1710" s="201">
        <v>266.85496863025287</v>
      </c>
      <c r="N1710" s="201">
        <v>400.28245294537919</v>
      </c>
      <c r="O1710" s="258">
        <f>IF(ISNA(MATCH(H1710,'Operating leases'!$B$32:$B$43,0)),0,INDEX('Operating leases'!$M$32:$S$43,MATCH(H1710,'Operating leases'!$B$32:$B$43,0),MATCH(J1710,'Operating leases'!$M$11:$S$11,0)))</f>
        <v>0</v>
      </c>
      <c r="P1710" s="258">
        <f t="shared" si="349"/>
        <v>266.85496863025287</v>
      </c>
      <c r="Q1710" s="258">
        <f t="shared" si="350"/>
        <v>667.13742157563206</v>
      </c>
      <c r="R1710" s="259">
        <f>INDEX('Escalators '!$M$124:$S$129,MATCH(I1710,'Escalators '!$B$124:$B$129,0),MATCH(J1710,'Escalators '!$M$113:$S$113,0))</f>
        <v>1.1051917216132892</v>
      </c>
      <c r="S1710" s="258">
        <f t="shared" si="351"/>
        <v>0</v>
      </c>
      <c r="T1710" s="258">
        <f t="shared" si="352"/>
        <v>442.38885330229402</v>
      </c>
      <c r="U1710" s="270">
        <f t="shared" si="353"/>
        <v>294.92590220152942</v>
      </c>
      <c r="V1710" s="270">
        <f t="shared" si="354"/>
        <v>737.31475550382345</v>
      </c>
      <c r="W1710" s="270">
        <f t="shared" si="355"/>
        <v>294.92590220152942</v>
      </c>
      <c r="X1710" s="258">
        <f t="shared" si="356"/>
        <v>737.31475550382345</v>
      </c>
      <c r="Y1710" s="271">
        <f>IF(L1710="Complex",(INDEX('Escalators '!$M$176:$S$176,MATCH('Forecast capex'!J1710,'Escalators '!$M$178:$S$178,0))/12+1)^((K1710-J1710)*12)-1,0)</f>
        <v>0</v>
      </c>
      <c r="Z1710" s="258">
        <f t="shared" si="357"/>
        <v>0</v>
      </c>
      <c r="AA1710" s="258">
        <f t="shared" si="358"/>
        <v>0</v>
      </c>
      <c r="AB1710" s="270">
        <f t="shared" si="359"/>
        <v>0</v>
      </c>
      <c r="AC1710" s="270">
        <f t="shared" si="360"/>
        <v>0</v>
      </c>
      <c r="AD1710" s="272" t="str">
        <f>INDEX('Global inputs'!$C$134:$C$171,MATCH(F1710,'Global inputs'!$B$134:$B$171,0))</f>
        <v>Consumer connection</v>
      </c>
      <c r="AE1710" s="273">
        <f>IF(OR(H1710='Operating leases'!$B$32,H1710='Operating leases'!$B$33),"",INDEX('Global inputs'!$C$186:$C$243,MATCH(E1710,'Global inputs'!$B$186:$B$243,0)))</f>
        <v>0.1</v>
      </c>
    </row>
    <row r="1711" spans="2:31" x14ac:dyDescent="0.2">
      <c r="B1711" s="214" t="s">
        <v>714</v>
      </c>
      <c r="C1711" s="214" t="s">
        <v>284</v>
      </c>
      <c r="D1711" s="214" t="s">
        <v>715</v>
      </c>
      <c r="E1711" s="214" t="s">
        <v>129</v>
      </c>
      <c r="F1711" s="214" t="s">
        <v>94</v>
      </c>
      <c r="G1711" s="214" t="s">
        <v>717</v>
      </c>
      <c r="H1711" s="201">
        <v>0</v>
      </c>
      <c r="I1711" s="214" t="s">
        <v>221</v>
      </c>
      <c r="J1711" s="214">
        <v>2026</v>
      </c>
      <c r="K1711" s="214">
        <v>2026</v>
      </c>
      <c r="L1711" s="269" t="str">
        <f t="shared" si="348"/>
        <v>Simple</v>
      </c>
      <c r="M1711" s="201">
        <v>266.85496863025287</v>
      </c>
      <c r="N1711" s="201">
        <v>400.28245294537919</v>
      </c>
      <c r="O1711" s="258">
        <f>IF(ISNA(MATCH(H1711,'Operating leases'!$B$32:$B$43,0)),0,INDEX('Operating leases'!$M$32:$S$43,MATCH(H1711,'Operating leases'!$B$32:$B$43,0),MATCH(J1711,'Operating leases'!$M$11:$S$11,0)))</f>
        <v>0</v>
      </c>
      <c r="P1711" s="258">
        <f t="shared" si="349"/>
        <v>266.85496863025287</v>
      </c>
      <c r="Q1711" s="258">
        <f t="shared" si="350"/>
        <v>667.13742157563206</v>
      </c>
      <c r="R1711" s="259">
        <f>INDEX('Escalators '!$M$124:$S$129,MATCH(I1711,'Escalators '!$B$124:$B$129,0),MATCH(J1711,'Escalators '!$M$113:$S$113,0))</f>
        <v>1.134711491133449</v>
      </c>
      <c r="S1711" s="258">
        <f t="shared" si="351"/>
        <v>0</v>
      </c>
      <c r="T1711" s="258">
        <f t="shared" si="352"/>
        <v>454.20509905620588</v>
      </c>
      <c r="U1711" s="270">
        <f t="shared" si="353"/>
        <v>302.80339937080396</v>
      </c>
      <c r="V1711" s="270">
        <f t="shared" si="354"/>
        <v>757.00849842700984</v>
      </c>
      <c r="W1711" s="270">
        <f t="shared" si="355"/>
        <v>302.80339937080396</v>
      </c>
      <c r="X1711" s="258">
        <f t="shared" si="356"/>
        <v>757.00849842700984</v>
      </c>
      <c r="Y1711" s="271">
        <f>IF(L1711="Complex",(INDEX('Escalators '!$M$176:$S$176,MATCH('Forecast capex'!J1711,'Escalators '!$M$178:$S$178,0))/12+1)^((K1711-J1711)*12)-1,0)</f>
        <v>0</v>
      </c>
      <c r="Z1711" s="258">
        <f t="shared" si="357"/>
        <v>0</v>
      </c>
      <c r="AA1711" s="258">
        <f t="shared" si="358"/>
        <v>0</v>
      </c>
      <c r="AB1711" s="270">
        <f t="shared" si="359"/>
        <v>0</v>
      </c>
      <c r="AC1711" s="270">
        <f t="shared" si="360"/>
        <v>0</v>
      </c>
      <c r="AD1711" s="272" t="str">
        <f>INDEX('Global inputs'!$C$134:$C$171,MATCH(F1711,'Global inputs'!$B$134:$B$171,0))</f>
        <v>Consumer connection</v>
      </c>
      <c r="AE1711" s="273">
        <f>IF(OR(H1711='Operating leases'!$B$32,H1711='Operating leases'!$B$33),"",INDEX('Global inputs'!$C$186:$C$243,MATCH(E1711,'Global inputs'!$B$186:$B$243,0)))</f>
        <v>0.1</v>
      </c>
    </row>
    <row r="1712" spans="2:31" x14ac:dyDescent="0.2">
      <c r="B1712" s="214" t="s">
        <v>714</v>
      </c>
      <c r="C1712" s="214" t="s">
        <v>287</v>
      </c>
      <c r="D1712" s="214" t="s">
        <v>715</v>
      </c>
      <c r="E1712" s="214" t="s">
        <v>150</v>
      </c>
      <c r="F1712" s="214" t="s">
        <v>94</v>
      </c>
      <c r="G1712" s="214" t="s">
        <v>717</v>
      </c>
      <c r="H1712" s="201">
        <v>0</v>
      </c>
      <c r="I1712" s="214" t="s">
        <v>229</v>
      </c>
      <c r="J1712" s="214">
        <v>2026</v>
      </c>
      <c r="K1712" s="214">
        <v>2026</v>
      </c>
      <c r="L1712" s="269" t="str">
        <f t="shared" si="348"/>
        <v>Simple</v>
      </c>
      <c r="M1712" s="201">
        <v>16012.181743539111</v>
      </c>
      <c r="N1712" s="201">
        <v>24018.27261530867</v>
      </c>
      <c r="O1712" s="258">
        <f>IF(ISNA(MATCH(H1712,'Operating leases'!$B$32:$B$43,0)),0,INDEX('Operating leases'!$M$32:$S$43,MATCH(H1712,'Operating leases'!$B$32:$B$43,0),MATCH(J1712,'Operating leases'!$M$11:$S$11,0)))</f>
        <v>0</v>
      </c>
      <c r="P1712" s="258">
        <f t="shared" si="349"/>
        <v>16012.181743539111</v>
      </c>
      <c r="Q1712" s="258">
        <f t="shared" si="350"/>
        <v>40030.454358847783</v>
      </c>
      <c r="R1712" s="259">
        <f>INDEX('Escalators '!$M$124:$S$129,MATCH(I1712,'Escalators '!$B$124:$B$129,0),MATCH(J1712,'Escalators '!$M$113:$S$113,0))</f>
        <v>1.1051917216132892</v>
      </c>
      <c r="S1712" s="258">
        <f t="shared" si="351"/>
        <v>0</v>
      </c>
      <c r="T1712" s="258">
        <f t="shared" si="352"/>
        <v>26544.796061890305</v>
      </c>
      <c r="U1712" s="270">
        <f t="shared" si="353"/>
        <v>17696.530707926871</v>
      </c>
      <c r="V1712" s="270">
        <f t="shared" si="354"/>
        <v>44241.326769817177</v>
      </c>
      <c r="W1712" s="270">
        <f t="shared" si="355"/>
        <v>17696.530707926871</v>
      </c>
      <c r="X1712" s="258">
        <f t="shared" si="356"/>
        <v>44241.326769817177</v>
      </c>
      <c r="Y1712" s="271">
        <f>IF(L1712="Complex",(INDEX('Escalators '!$M$176:$S$176,MATCH('Forecast capex'!J1712,'Escalators '!$M$178:$S$178,0))/12+1)^((K1712-J1712)*12)-1,0)</f>
        <v>0</v>
      </c>
      <c r="Z1712" s="258">
        <f t="shared" si="357"/>
        <v>0</v>
      </c>
      <c r="AA1712" s="258">
        <f t="shared" si="358"/>
        <v>0</v>
      </c>
      <c r="AB1712" s="270">
        <f t="shared" si="359"/>
        <v>0</v>
      </c>
      <c r="AC1712" s="270">
        <f t="shared" si="360"/>
        <v>0</v>
      </c>
      <c r="AD1712" s="272" t="str">
        <f>INDEX('Global inputs'!$C$134:$C$171,MATCH(F1712,'Global inputs'!$B$134:$B$171,0))</f>
        <v>Consumer connection</v>
      </c>
      <c r="AE1712" s="273">
        <f>IF(OR(H1712='Operating leases'!$B$32,H1712='Operating leases'!$B$33),"",INDEX('Global inputs'!$C$186:$C$243,MATCH(E1712,'Global inputs'!$B$186:$B$243,0)))</f>
        <v>0.08</v>
      </c>
    </row>
    <row r="1713" spans="2:31" x14ac:dyDescent="0.2">
      <c r="B1713" s="214" t="s">
        <v>714</v>
      </c>
      <c r="C1713" s="214" t="s">
        <v>287</v>
      </c>
      <c r="D1713" s="214" t="s">
        <v>715</v>
      </c>
      <c r="E1713" s="214" t="s">
        <v>150</v>
      </c>
      <c r="F1713" s="214" t="s">
        <v>94</v>
      </c>
      <c r="G1713" s="214" t="s">
        <v>717</v>
      </c>
      <c r="H1713" s="201">
        <v>0</v>
      </c>
      <c r="I1713" s="214" t="s">
        <v>221</v>
      </c>
      <c r="J1713" s="214">
        <v>2026</v>
      </c>
      <c r="K1713" s="214">
        <v>2026</v>
      </c>
      <c r="L1713" s="269" t="str">
        <f t="shared" si="348"/>
        <v>Simple</v>
      </c>
      <c r="M1713" s="201">
        <v>16012.181743539111</v>
      </c>
      <c r="N1713" s="201">
        <v>24018.27261530867</v>
      </c>
      <c r="O1713" s="258">
        <f>IF(ISNA(MATCH(H1713,'Operating leases'!$B$32:$B$43,0)),0,INDEX('Operating leases'!$M$32:$S$43,MATCH(H1713,'Operating leases'!$B$32:$B$43,0),MATCH(J1713,'Operating leases'!$M$11:$S$11,0)))</f>
        <v>0</v>
      </c>
      <c r="P1713" s="258">
        <f t="shared" si="349"/>
        <v>16012.181743539111</v>
      </c>
      <c r="Q1713" s="258">
        <f t="shared" si="350"/>
        <v>40030.454358847783</v>
      </c>
      <c r="R1713" s="259">
        <f>INDEX('Escalators '!$M$124:$S$129,MATCH(I1713,'Escalators '!$B$124:$B$129,0),MATCH(J1713,'Escalators '!$M$113:$S$113,0))</f>
        <v>1.134711491133449</v>
      </c>
      <c r="S1713" s="258">
        <f t="shared" si="351"/>
        <v>0</v>
      </c>
      <c r="T1713" s="258">
        <f t="shared" si="352"/>
        <v>27253.809933766584</v>
      </c>
      <c r="U1713" s="270">
        <f t="shared" si="353"/>
        <v>18169.206622511061</v>
      </c>
      <c r="V1713" s="270">
        <f t="shared" si="354"/>
        <v>45423.016556277646</v>
      </c>
      <c r="W1713" s="270">
        <f t="shared" si="355"/>
        <v>18169.206622511061</v>
      </c>
      <c r="X1713" s="258">
        <f t="shared" si="356"/>
        <v>45423.016556277646</v>
      </c>
      <c r="Y1713" s="271">
        <f>IF(L1713="Complex",(INDEX('Escalators '!$M$176:$S$176,MATCH('Forecast capex'!J1713,'Escalators '!$M$178:$S$178,0))/12+1)^((K1713-J1713)*12)-1,0)</f>
        <v>0</v>
      </c>
      <c r="Z1713" s="258">
        <f t="shared" si="357"/>
        <v>0</v>
      </c>
      <c r="AA1713" s="258">
        <f t="shared" si="358"/>
        <v>0</v>
      </c>
      <c r="AB1713" s="270">
        <f t="shared" si="359"/>
        <v>0</v>
      </c>
      <c r="AC1713" s="270">
        <f t="shared" si="360"/>
        <v>0</v>
      </c>
      <c r="AD1713" s="272" t="str">
        <f>INDEX('Global inputs'!$C$134:$C$171,MATCH(F1713,'Global inputs'!$B$134:$B$171,0))</f>
        <v>Consumer connection</v>
      </c>
      <c r="AE1713" s="273">
        <f>IF(OR(H1713='Operating leases'!$B$32,H1713='Operating leases'!$B$33),"",INDEX('Global inputs'!$C$186:$C$243,MATCH(E1713,'Global inputs'!$B$186:$B$243,0)))</f>
        <v>0.08</v>
      </c>
    </row>
    <row r="1714" spans="2:31" x14ac:dyDescent="0.2">
      <c r="B1714" s="214" t="s">
        <v>714</v>
      </c>
      <c r="C1714" s="214" t="s">
        <v>287</v>
      </c>
      <c r="D1714" s="214" t="s">
        <v>715</v>
      </c>
      <c r="E1714" s="214" t="s">
        <v>151</v>
      </c>
      <c r="F1714" s="214" t="s">
        <v>94</v>
      </c>
      <c r="G1714" s="214" t="s">
        <v>717</v>
      </c>
      <c r="H1714" s="201">
        <v>0</v>
      </c>
      <c r="I1714" s="214" t="s">
        <v>229</v>
      </c>
      <c r="J1714" s="214">
        <v>2026</v>
      </c>
      <c r="K1714" s="214">
        <v>2026</v>
      </c>
      <c r="L1714" s="269" t="str">
        <f t="shared" si="348"/>
        <v>Simple</v>
      </c>
      <c r="M1714" s="201">
        <v>16012.181743539111</v>
      </c>
      <c r="N1714" s="201">
        <v>24018.27261530867</v>
      </c>
      <c r="O1714" s="258">
        <f>IF(ISNA(MATCH(H1714,'Operating leases'!$B$32:$B$43,0)),0,INDEX('Operating leases'!$M$32:$S$43,MATCH(H1714,'Operating leases'!$B$32:$B$43,0),MATCH(J1714,'Operating leases'!$M$11:$S$11,0)))</f>
        <v>0</v>
      </c>
      <c r="P1714" s="258">
        <f t="shared" si="349"/>
        <v>16012.181743539111</v>
      </c>
      <c r="Q1714" s="258">
        <f t="shared" si="350"/>
        <v>40030.454358847783</v>
      </c>
      <c r="R1714" s="259">
        <f>INDEX('Escalators '!$M$124:$S$129,MATCH(I1714,'Escalators '!$B$124:$B$129,0),MATCH(J1714,'Escalators '!$M$113:$S$113,0))</f>
        <v>1.1051917216132892</v>
      </c>
      <c r="S1714" s="258">
        <f t="shared" si="351"/>
        <v>0</v>
      </c>
      <c r="T1714" s="258">
        <f t="shared" si="352"/>
        <v>26544.796061890305</v>
      </c>
      <c r="U1714" s="270">
        <f t="shared" si="353"/>
        <v>17696.530707926871</v>
      </c>
      <c r="V1714" s="270">
        <f t="shared" si="354"/>
        <v>44241.326769817177</v>
      </c>
      <c r="W1714" s="270">
        <f t="shared" si="355"/>
        <v>17696.530707926871</v>
      </c>
      <c r="X1714" s="258">
        <f t="shared" si="356"/>
        <v>44241.326769817177</v>
      </c>
      <c r="Y1714" s="271">
        <f>IF(L1714="Complex",(INDEX('Escalators '!$M$176:$S$176,MATCH('Forecast capex'!J1714,'Escalators '!$M$178:$S$178,0))/12+1)^((K1714-J1714)*12)-1,0)</f>
        <v>0</v>
      </c>
      <c r="Z1714" s="258">
        <f t="shared" si="357"/>
        <v>0</v>
      </c>
      <c r="AA1714" s="258">
        <f t="shared" si="358"/>
        <v>0</v>
      </c>
      <c r="AB1714" s="270">
        <f t="shared" si="359"/>
        <v>0</v>
      </c>
      <c r="AC1714" s="270">
        <f t="shared" si="360"/>
        <v>0</v>
      </c>
      <c r="AD1714" s="272" t="str">
        <f>INDEX('Global inputs'!$C$134:$C$171,MATCH(F1714,'Global inputs'!$B$134:$B$171,0))</f>
        <v>Consumer connection</v>
      </c>
      <c r="AE1714" s="273">
        <f>IF(OR(H1714='Operating leases'!$B$32,H1714='Operating leases'!$B$33),"",INDEX('Global inputs'!$C$186:$C$243,MATCH(E1714,'Global inputs'!$B$186:$B$243,0)))</f>
        <v>0.1</v>
      </c>
    </row>
    <row r="1715" spans="2:31" x14ac:dyDescent="0.2">
      <c r="B1715" s="214" t="s">
        <v>714</v>
      </c>
      <c r="C1715" s="214" t="s">
        <v>287</v>
      </c>
      <c r="D1715" s="214" t="s">
        <v>715</v>
      </c>
      <c r="E1715" s="214" t="s">
        <v>151</v>
      </c>
      <c r="F1715" s="214" t="s">
        <v>94</v>
      </c>
      <c r="G1715" s="214" t="s">
        <v>717</v>
      </c>
      <c r="H1715" s="201">
        <v>0</v>
      </c>
      <c r="I1715" s="214" t="s">
        <v>221</v>
      </c>
      <c r="J1715" s="214">
        <v>2026</v>
      </c>
      <c r="K1715" s="214">
        <v>2026</v>
      </c>
      <c r="L1715" s="269" t="str">
        <f t="shared" si="348"/>
        <v>Simple</v>
      </c>
      <c r="M1715" s="201">
        <v>16012.181743539111</v>
      </c>
      <c r="N1715" s="201">
        <v>24018.27261530867</v>
      </c>
      <c r="O1715" s="258">
        <f>IF(ISNA(MATCH(H1715,'Operating leases'!$B$32:$B$43,0)),0,INDEX('Operating leases'!$M$32:$S$43,MATCH(H1715,'Operating leases'!$B$32:$B$43,0),MATCH(J1715,'Operating leases'!$M$11:$S$11,0)))</f>
        <v>0</v>
      </c>
      <c r="P1715" s="258">
        <f t="shared" si="349"/>
        <v>16012.181743539111</v>
      </c>
      <c r="Q1715" s="258">
        <f t="shared" si="350"/>
        <v>40030.454358847783</v>
      </c>
      <c r="R1715" s="259">
        <f>INDEX('Escalators '!$M$124:$S$129,MATCH(I1715,'Escalators '!$B$124:$B$129,0),MATCH(J1715,'Escalators '!$M$113:$S$113,0))</f>
        <v>1.134711491133449</v>
      </c>
      <c r="S1715" s="258">
        <f t="shared" si="351"/>
        <v>0</v>
      </c>
      <c r="T1715" s="258">
        <f t="shared" si="352"/>
        <v>27253.809933766584</v>
      </c>
      <c r="U1715" s="270">
        <f t="shared" si="353"/>
        <v>18169.206622511061</v>
      </c>
      <c r="V1715" s="270">
        <f t="shared" si="354"/>
        <v>45423.016556277646</v>
      </c>
      <c r="W1715" s="270">
        <f t="shared" si="355"/>
        <v>18169.206622511061</v>
      </c>
      <c r="X1715" s="258">
        <f t="shared" si="356"/>
        <v>45423.016556277646</v>
      </c>
      <c r="Y1715" s="271">
        <f>IF(L1715="Complex",(INDEX('Escalators '!$M$176:$S$176,MATCH('Forecast capex'!J1715,'Escalators '!$M$178:$S$178,0))/12+1)^((K1715-J1715)*12)-1,0)</f>
        <v>0</v>
      </c>
      <c r="Z1715" s="258">
        <f t="shared" si="357"/>
        <v>0</v>
      </c>
      <c r="AA1715" s="258">
        <f t="shared" si="358"/>
        <v>0</v>
      </c>
      <c r="AB1715" s="270">
        <f t="shared" si="359"/>
        <v>0</v>
      </c>
      <c r="AC1715" s="270">
        <f t="shared" si="360"/>
        <v>0</v>
      </c>
      <c r="AD1715" s="272" t="str">
        <f>INDEX('Global inputs'!$C$134:$C$171,MATCH(F1715,'Global inputs'!$B$134:$B$171,0))</f>
        <v>Consumer connection</v>
      </c>
      <c r="AE1715" s="273">
        <f>IF(OR(H1715='Operating leases'!$B$32,H1715='Operating leases'!$B$33),"",INDEX('Global inputs'!$C$186:$C$243,MATCH(E1715,'Global inputs'!$B$186:$B$243,0)))</f>
        <v>0.1</v>
      </c>
    </row>
    <row r="1716" spans="2:31" x14ac:dyDescent="0.2">
      <c r="B1716" s="214" t="s">
        <v>714</v>
      </c>
      <c r="C1716" s="214" t="s">
        <v>287</v>
      </c>
      <c r="D1716" s="214" t="s">
        <v>715</v>
      </c>
      <c r="E1716" s="214" t="s">
        <v>153</v>
      </c>
      <c r="F1716" s="214" t="s">
        <v>94</v>
      </c>
      <c r="G1716" s="214" t="s">
        <v>717</v>
      </c>
      <c r="H1716" s="201">
        <v>0</v>
      </c>
      <c r="I1716" s="214" t="s">
        <v>229</v>
      </c>
      <c r="J1716" s="214">
        <v>2026</v>
      </c>
      <c r="K1716" s="214">
        <v>2026</v>
      </c>
      <c r="L1716" s="269" t="str">
        <f t="shared" si="348"/>
        <v>Simple</v>
      </c>
      <c r="M1716" s="201">
        <v>13877.34199449709</v>
      </c>
      <c r="N1716" s="201">
        <v>20816.012991745636</v>
      </c>
      <c r="O1716" s="258">
        <f>IF(ISNA(MATCH(H1716,'Operating leases'!$B$32:$B$43,0)),0,INDEX('Operating leases'!$M$32:$S$43,MATCH(H1716,'Operating leases'!$B$32:$B$43,0),MATCH(J1716,'Operating leases'!$M$11:$S$11,0)))</f>
        <v>0</v>
      </c>
      <c r="P1716" s="258">
        <f t="shared" si="349"/>
        <v>13877.34199449709</v>
      </c>
      <c r="Q1716" s="258">
        <f t="shared" si="350"/>
        <v>34693.354986242724</v>
      </c>
      <c r="R1716" s="259">
        <f>INDEX('Escalators '!$M$124:$S$129,MATCH(I1716,'Escalators '!$B$124:$B$129,0),MATCH(J1716,'Escalators '!$M$113:$S$113,0))</f>
        <v>1.1051917216132892</v>
      </c>
      <c r="S1716" s="258">
        <f t="shared" si="351"/>
        <v>0</v>
      </c>
      <c r="T1716" s="258">
        <f t="shared" si="352"/>
        <v>23005.685235471952</v>
      </c>
      <c r="U1716" s="270">
        <f t="shared" si="353"/>
        <v>15337.123490314632</v>
      </c>
      <c r="V1716" s="270">
        <f t="shared" si="354"/>
        <v>38342.808725786585</v>
      </c>
      <c r="W1716" s="270">
        <f t="shared" si="355"/>
        <v>15337.123490314632</v>
      </c>
      <c r="X1716" s="258">
        <f t="shared" si="356"/>
        <v>38342.808725786585</v>
      </c>
      <c r="Y1716" s="271">
        <f>IF(L1716="Complex",(INDEX('Escalators '!$M$176:$S$176,MATCH('Forecast capex'!J1716,'Escalators '!$M$178:$S$178,0))/12+1)^((K1716-J1716)*12)-1,0)</f>
        <v>0</v>
      </c>
      <c r="Z1716" s="258">
        <f t="shared" si="357"/>
        <v>0</v>
      </c>
      <c r="AA1716" s="258">
        <f t="shared" si="358"/>
        <v>0</v>
      </c>
      <c r="AB1716" s="270">
        <f t="shared" si="359"/>
        <v>0</v>
      </c>
      <c r="AC1716" s="270">
        <f t="shared" si="360"/>
        <v>0</v>
      </c>
      <c r="AD1716" s="272" t="str">
        <f>INDEX('Global inputs'!$C$134:$C$171,MATCH(F1716,'Global inputs'!$B$134:$B$171,0))</f>
        <v>Consumer connection</v>
      </c>
      <c r="AE1716" s="273">
        <f>IF(OR(H1716='Operating leases'!$B$32,H1716='Operating leases'!$B$33),"",INDEX('Global inputs'!$C$186:$C$243,MATCH(E1716,'Global inputs'!$B$186:$B$243,0)))</f>
        <v>0.08</v>
      </c>
    </row>
    <row r="1717" spans="2:31" x14ac:dyDescent="0.2">
      <c r="B1717" s="214" t="s">
        <v>714</v>
      </c>
      <c r="C1717" s="214" t="s">
        <v>287</v>
      </c>
      <c r="D1717" s="214" t="s">
        <v>715</v>
      </c>
      <c r="E1717" s="214" t="s">
        <v>153</v>
      </c>
      <c r="F1717" s="214" t="s">
        <v>94</v>
      </c>
      <c r="G1717" s="214" t="s">
        <v>717</v>
      </c>
      <c r="H1717" s="201">
        <v>0</v>
      </c>
      <c r="I1717" s="214" t="s">
        <v>221</v>
      </c>
      <c r="J1717" s="214">
        <v>2026</v>
      </c>
      <c r="K1717" s="214">
        <v>2026</v>
      </c>
      <c r="L1717" s="269" t="str">
        <f t="shared" si="348"/>
        <v>Simple</v>
      </c>
      <c r="M1717" s="201">
        <v>13877.34199449709</v>
      </c>
      <c r="N1717" s="201">
        <v>20816.012991745636</v>
      </c>
      <c r="O1717" s="258">
        <f>IF(ISNA(MATCH(H1717,'Operating leases'!$B$32:$B$43,0)),0,INDEX('Operating leases'!$M$32:$S$43,MATCH(H1717,'Operating leases'!$B$32:$B$43,0),MATCH(J1717,'Operating leases'!$M$11:$S$11,0)))</f>
        <v>0</v>
      </c>
      <c r="P1717" s="258">
        <f t="shared" si="349"/>
        <v>13877.34199449709</v>
      </c>
      <c r="Q1717" s="258">
        <f t="shared" si="350"/>
        <v>34693.354986242724</v>
      </c>
      <c r="R1717" s="259">
        <f>INDEX('Escalators '!$M$124:$S$129,MATCH(I1717,'Escalators '!$B$124:$B$129,0),MATCH(J1717,'Escalators '!$M$113:$S$113,0))</f>
        <v>1.134711491133449</v>
      </c>
      <c r="S1717" s="258">
        <f t="shared" si="351"/>
        <v>0</v>
      </c>
      <c r="T1717" s="258">
        <f t="shared" si="352"/>
        <v>23620.169141316939</v>
      </c>
      <c r="U1717" s="270">
        <f t="shared" si="353"/>
        <v>15746.779427544621</v>
      </c>
      <c r="V1717" s="270">
        <f t="shared" si="354"/>
        <v>39366.94856886156</v>
      </c>
      <c r="W1717" s="270">
        <f t="shared" si="355"/>
        <v>15746.779427544621</v>
      </c>
      <c r="X1717" s="258">
        <f t="shared" si="356"/>
        <v>39366.94856886156</v>
      </c>
      <c r="Y1717" s="271">
        <f>IF(L1717="Complex",(INDEX('Escalators '!$M$176:$S$176,MATCH('Forecast capex'!J1717,'Escalators '!$M$178:$S$178,0))/12+1)^((K1717-J1717)*12)-1,0)</f>
        <v>0</v>
      </c>
      <c r="Z1717" s="258">
        <f t="shared" si="357"/>
        <v>0</v>
      </c>
      <c r="AA1717" s="258">
        <f t="shared" si="358"/>
        <v>0</v>
      </c>
      <c r="AB1717" s="270">
        <f t="shared" si="359"/>
        <v>0</v>
      </c>
      <c r="AC1717" s="270">
        <f t="shared" si="360"/>
        <v>0</v>
      </c>
      <c r="AD1717" s="272" t="str">
        <f>INDEX('Global inputs'!$C$134:$C$171,MATCH(F1717,'Global inputs'!$B$134:$B$171,0))</f>
        <v>Consumer connection</v>
      </c>
      <c r="AE1717" s="273">
        <f>IF(OR(H1717='Operating leases'!$B$32,H1717='Operating leases'!$B$33),"",INDEX('Global inputs'!$C$186:$C$243,MATCH(E1717,'Global inputs'!$B$186:$B$243,0)))</f>
        <v>0.08</v>
      </c>
    </row>
    <row r="1718" spans="2:31" x14ac:dyDescent="0.2">
      <c r="B1718" s="214" t="s">
        <v>714</v>
      </c>
      <c r="C1718" s="214" t="s">
        <v>287</v>
      </c>
      <c r="D1718" s="214" t="s">
        <v>715</v>
      </c>
      <c r="E1718" s="214" t="s">
        <v>154</v>
      </c>
      <c r="F1718" s="214" t="s">
        <v>94</v>
      </c>
      <c r="G1718" s="214" t="s">
        <v>717</v>
      </c>
      <c r="H1718" s="201">
        <v>0</v>
      </c>
      <c r="I1718" s="214" t="s">
        <v>229</v>
      </c>
      <c r="J1718" s="214">
        <v>2026</v>
      </c>
      <c r="K1718" s="214">
        <v>2026</v>
      </c>
      <c r="L1718" s="269" t="str">
        <f t="shared" si="348"/>
        <v>Simple</v>
      </c>
      <c r="M1718" s="201">
        <v>13877.34199449709</v>
      </c>
      <c r="N1718" s="201">
        <v>20816.012991745636</v>
      </c>
      <c r="O1718" s="258">
        <f>IF(ISNA(MATCH(H1718,'Operating leases'!$B$32:$B$43,0)),0,INDEX('Operating leases'!$M$32:$S$43,MATCH(H1718,'Operating leases'!$B$32:$B$43,0),MATCH(J1718,'Operating leases'!$M$11:$S$11,0)))</f>
        <v>0</v>
      </c>
      <c r="P1718" s="258">
        <f t="shared" si="349"/>
        <v>13877.34199449709</v>
      </c>
      <c r="Q1718" s="258">
        <f t="shared" si="350"/>
        <v>34693.354986242724</v>
      </c>
      <c r="R1718" s="259">
        <f>INDEX('Escalators '!$M$124:$S$129,MATCH(I1718,'Escalators '!$B$124:$B$129,0),MATCH(J1718,'Escalators '!$M$113:$S$113,0))</f>
        <v>1.1051917216132892</v>
      </c>
      <c r="S1718" s="258">
        <f t="shared" si="351"/>
        <v>0</v>
      </c>
      <c r="T1718" s="258">
        <f t="shared" si="352"/>
        <v>23005.685235471952</v>
      </c>
      <c r="U1718" s="270">
        <f t="shared" si="353"/>
        <v>15337.123490314632</v>
      </c>
      <c r="V1718" s="270">
        <f t="shared" si="354"/>
        <v>38342.808725786585</v>
      </c>
      <c r="W1718" s="270">
        <f t="shared" si="355"/>
        <v>15337.123490314632</v>
      </c>
      <c r="X1718" s="258">
        <f t="shared" si="356"/>
        <v>38342.808725786585</v>
      </c>
      <c r="Y1718" s="271">
        <f>IF(L1718="Complex",(INDEX('Escalators '!$M$176:$S$176,MATCH('Forecast capex'!J1718,'Escalators '!$M$178:$S$178,0))/12+1)^((K1718-J1718)*12)-1,0)</f>
        <v>0</v>
      </c>
      <c r="Z1718" s="258">
        <f t="shared" si="357"/>
        <v>0</v>
      </c>
      <c r="AA1718" s="258">
        <f t="shared" si="358"/>
        <v>0</v>
      </c>
      <c r="AB1718" s="270">
        <f t="shared" si="359"/>
        <v>0</v>
      </c>
      <c r="AC1718" s="270">
        <f t="shared" si="360"/>
        <v>0</v>
      </c>
      <c r="AD1718" s="272" t="str">
        <f>INDEX('Global inputs'!$C$134:$C$171,MATCH(F1718,'Global inputs'!$B$134:$B$171,0))</f>
        <v>Consumer connection</v>
      </c>
      <c r="AE1718" s="273">
        <f>IF(OR(H1718='Operating leases'!$B$32,H1718='Operating leases'!$B$33),"",INDEX('Global inputs'!$C$186:$C$243,MATCH(E1718,'Global inputs'!$B$186:$B$243,0)))</f>
        <v>0.1</v>
      </c>
    </row>
    <row r="1719" spans="2:31" x14ac:dyDescent="0.2">
      <c r="B1719" s="214" t="s">
        <v>714</v>
      </c>
      <c r="C1719" s="214" t="s">
        <v>287</v>
      </c>
      <c r="D1719" s="214" t="s">
        <v>715</v>
      </c>
      <c r="E1719" s="214" t="s">
        <v>154</v>
      </c>
      <c r="F1719" s="214" t="s">
        <v>94</v>
      </c>
      <c r="G1719" s="214" t="s">
        <v>717</v>
      </c>
      <c r="H1719" s="201">
        <v>0</v>
      </c>
      <c r="I1719" s="214" t="s">
        <v>221</v>
      </c>
      <c r="J1719" s="214">
        <v>2026</v>
      </c>
      <c r="K1719" s="214">
        <v>2026</v>
      </c>
      <c r="L1719" s="269" t="str">
        <f t="shared" si="348"/>
        <v>Simple</v>
      </c>
      <c r="M1719" s="201">
        <v>13877.34199449709</v>
      </c>
      <c r="N1719" s="201">
        <v>20816.012991745636</v>
      </c>
      <c r="O1719" s="258">
        <f>IF(ISNA(MATCH(H1719,'Operating leases'!$B$32:$B$43,0)),0,INDEX('Operating leases'!$M$32:$S$43,MATCH(H1719,'Operating leases'!$B$32:$B$43,0),MATCH(J1719,'Operating leases'!$M$11:$S$11,0)))</f>
        <v>0</v>
      </c>
      <c r="P1719" s="258">
        <f t="shared" si="349"/>
        <v>13877.34199449709</v>
      </c>
      <c r="Q1719" s="258">
        <f t="shared" si="350"/>
        <v>34693.354986242724</v>
      </c>
      <c r="R1719" s="259">
        <f>INDEX('Escalators '!$M$124:$S$129,MATCH(I1719,'Escalators '!$B$124:$B$129,0),MATCH(J1719,'Escalators '!$M$113:$S$113,0))</f>
        <v>1.134711491133449</v>
      </c>
      <c r="S1719" s="258">
        <f t="shared" si="351"/>
        <v>0</v>
      </c>
      <c r="T1719" s="258">
        <f t="shared" si="352"/>
        <v>23620.169141316939</v>
      </c>
      <c r="U1719" s="270">
        <f t="shared" si="353"/>
        <v>15746.779427544621</v>
      </c>
      <c r="V1719" s="270">
        <f t="shared" si="354"/>
        <v>39366.94856886156</v>
      </c>
      <c r="W1719" s="270">
        <f t="shared" si="355"/>
        <v>15746.779427544621</v>
      </c>
      <c r="X1719" s="258">
        <f t="shared" si="356"/>
        <v>39366.94856886156</v>
      </c>
      <c r="Y1719" s="271">
        <f>IF(L1719="Complex",(INDEX('Escalators '!$M$176:$S$176,MATCH('Forecast capex'!J1719,'Escalators '!$M$178:$S$178,0))/12+1)^((K1719-J1719)*12)-1,0)</f>
        <v>0</v>
      </c>
      <c r="Z1719" s="258">
        <f t="shared" si="357"/>
        <v>0</v>
      </c>
      <c r="AA1719" s="258">
        <f t="shared" si="358"/>
        <v>0</v>
      </c>
      <c r="AB1719" s="270">
        <f t="shared" si="359"/>
        <v>0</v>
      </c>
      <c r="AC1719" s="270">
        <f t="shared" si="360"/>
        <v>0</v>
      </c>
      <c r="AD1719" s="272" t="str">
        <f>INDEX('Global inputs'!$C$134:$C$171,MATCH(F1719,'Global inputs'!$B$134:$B$171,0))</f>
        <v>Consumer connection</v>
      </c>
      <c r="AE1719" s="273">
        <f>IF(OR(H1719='Operating leases'!$B$32,H1719='Operating leases'!$B$33),"",INDEX('Global inputs'!$C$186:$C$243,MATCH(E1719,'Global inputs'!$B$186:$B$243,0)))</f>
        <v>0.1</v>
      </c>
    </row>
    <row r="1720" spans="2:31" x14ac:dyDescent="0.2">
      <c r="B1720" s="214" t="s">
        <v>714</v>
      </c>
      <c r="C1720" s="214" t="s">
        <v>286</v>
      </c>
      <c r="D1720" s="214" t="s">
        <v>732</v>
      </c>
      <c r="E1720" s="214" t="s">
        <v>140</v>
      </c>
      <c r="F1720" s="214" t="s">
        <v>94</v>
      </c>
      <c r="G1720" s="214" t="s">
        <v>733</v>
      </c>
      <c r="H1720" s="201">
        <v>0</v>
      </c>
      <c r="I1720" s="214" t="s">
        <v>142</v>
      </c>
      <c r="J1720" s="214">
        <v>2026</v>
      </c>
      <c r="K1720" s="214">
        <v>2026</v>
      </c>
      <c r="L1720" s="269" t="str">
        <f t="shared" si="348"/>
        <v>Simple</v>
      </c>
      <c r="M1720" s="201">
        <v>23698.311740669546</v>
      </c>
      <c r="N1720" s="201">
        <v>35547.467611004315</v>
      </c>
      <c r="O1720" s="258">
        <f>IF(ISNA(MATCH(H1720,'Operating leases'!$B$32:$B$43,0)),0,INDEX('Operating leases'!$M$32:$S$43,MATCH(H1720,'Operating leases'!$B$32:$B$43,0),MATCH(J1720,'Operating leases'!$M$11:$S$11,0)))</f>
        <v>0</v>
      </c>
      <c r="P1720" s="258">
        <f t="shared" si="349"/>
        <v>23698.311740669546</v>
      </c>
      <c r="Q1720" s="258">
        <f t="shared" si="350"/>
        <v>59245.77935167386</v>
      </c>
      <c r="R1720" s="259">
        <f>INDEX('Escalators '!$M$124:$S$129,MATCH(I1720,'Escalators '!$B$124:$B$129,0),MATCH(J1720,'Escalators '!$M$113:$S$113,0))</f>
        <v>1.0103614824605704</v>
      </c>
      <c r="S1720" s="258">
        <f t="shared" si="351"/>
        <v>0</v>
      </c>
      <c r="T1720" s="258">
        <f t="shared" si="352"/>
        <v>35915.792073173434</v>
      </c>
      <c r="U1720" s="270">
        <f t="shared" si="353"/>
        <v>23943.861382115625</v>
      </c>
      <c r="V1720" s="270">
        <f t="shared" si="354"/>
        <v>59859.653455289059</v>
      </c>
      <c r="W1720" s="270">
        <f t="shared" si="355"/>
        <v>23943.861382115625</v>
      </c>
      <c r="X1720" s="258">
        <f t="shared" si="356"/>
        <v>59859.653455289059</v>
      </c>
      <c r="Y1720" s="271">
        <f>IF(L1720="Complex",(INDEX('Escalators '!$M$176:$S$176,MATCH('Forecast capex'!J1720,'Escalators '!$M$178:$S$178,0))/12+1)^((K1720-J1720)*12)-1,0)</f>
        <v>0</v>
      </c>
      <c r="Z1720" s="258">
        <f t="shared" si="357"/>
        <v>0</v>
      </c>
      <c r="AA1720" s="258">
        <f t="shared" si="358"/>
        <v>0</v>
      </c>
      <c r="AB1720" s="270">
        <f t="shared" si="359"/>
        <v>0</v>
      </c>
      <c r="AC1720" s="270">
        <f t="shared" si="360"/>
        <v>0</v>
      </c>
      <c r="AD1720" s="272" t="str">
        <f>INDEX('Global inputs'!$C$134:$C$171,MATCH(F1720,'Global inputs'!$B$134:$B$171,0))</f>
        <v>Consumer connection</v>
      </c>
      <c r="AE1720" s="273">
        <f>IF(OR(H1720='Operating leases'!$B$32,H1720='Operating leases'!$B$33),"",INDEX('Global inputs'!$C$186:$C$243,MATCH(E1720,'Global inputs'!$B$186:$B$243,0)))</f>
        <v>0.08</v>
      </c>
    </row>
    <row r="1721" spans="2:31" x14ac:dyDescent="0.2">
      <c r="B1721" s="214" t="s">
        <v>714</v>
      </c>
      <c r="C1721" s="214" t="s">
        <v>286</v>
      </c>
      <c r="D1721" s="214" t="s">
        <v>732</v>
      </c>
      <c r="E1721" s="214" t="s">
        <v>140</v>
      </c>
      <c r="F1721" s="214" t="s">
        <v>94</v>
      </c>
      <c r="G1721" s="214" t="s">
        <v>733</v>
      </c>
      <c r="H1721" s="201">
        <v>0</v>
      </c>
      <c r="I1721" s="214" t="s">
        <v>221</v>
      </c>
      <c r="J1721" s="214">
        <v>2026</v>
      </c>
      <c r="K1721" s="214">
        <v>2026</v>
      </c>
      <c r="L1721" s="269" t="str">
        <f t="shared" si="348"/>
        <v>Simple</v>
      </c>
      <c r="M1721" s="201">
        <v>15798.874493779702</v>
      </c>
      <c r="N1721" s="201">
        <v>23698.311740669546</v>
      </c>
      <c r="O1721" s="258">
        <f>IF(ISNA(MATCH(H1721,'Operating leases'!$B$32:$B$43,0)),0,INDEX('Operating leases'!$M$32:$S$43,MATCH(H1721,'Operating leases'!$B$32:$B$43,0),MATCH(J1721,'Operating leases'!$M$11:$S$11,0)))</f>
        <v>0</v>
      </c>
      <c r="P1721" s="258">
        <f t="shared" si="349"/>
        <v>15798.874493779702</v>
      </c>
      <c r="Q1721" s="258">
        <f t="shared" si="350"/>
        <v>39497.186234449247</v>
      </c>
      <c r="R1721" s="259">
        <f>INDEX('Escalators '!$M$124:$S$129,MATCH(I1721,'Escalators '!$B$124:$B$129,0),MATCH(J1721,'Escalators '!$M$113:$S$113,0))</f>
        <v>1.134711491133449</v>
      </c>
      <c r="S1721" s="258">
        <f t="shared" si="351"/>
        <v>0</v>
      </c>
      <c r="T1721" s="258">
        <f t="shared" si="352"/>
        <v>26890.746652600461</v>
      </c>
      <c r="U1721" s="270">
        <f t="shared" si="353"/>
        <v>17927.164435066985</v>
      </c>
      <c r="V1721" s="270">
        <f t="shared" si="354"/>
        <v>44817.911087667446</v>
      </c>
      <c r="W1721" s="270">
        <f t="shared" si="355"/>
        <v>17927.164435066985</v>
      </c>
      <c r="X1721" s="258">
        <f t="shared" si="356"/>
        <v>44817.911087667446</v>
      </c>
      <c r="Y1721" s="271">
        <f>IF(L1721="Complex",(INDEX('Escalators '!$M$176:$S$176,MATCH('Forecast capex'!J1721,'Escalators '!$M$178:$S$178,0))/12+1)^((K1721-J1721)*12)-1,0)</f>
        <v>0</v>
      </c>
      <c r="Z1721" s="258">
        <f t="shared" si="357"/>
        <v>0</v>
      </c>
      <c r="AA1721" s="258">
        <f t="shared" si="358"/>
        <v>0</v>
      </c>
      <c r="AB1721" s="270">
        <f t="shared" si="359"/>
        <v>0</v>
      </c>
      <c r="AC1721" s="270">
        <f t="shared" si="360"/>
        <v>0</v>
      </c>
      <c r="AD1721" s="272" t="str">
        <f>INDEX('Global inputs'!$C$134:$C$171,MATCH(F1721,'Global inputs'!$B$134:$B$171,0))</f>
        <v>Consumer connection</v>
      </c>
      <c r="AE1721" s="273">
        <f>IF(OR(H1721='Operating leases'!$B$32,H1721='Operating leases'!$B$33),"",INDEX('Global inputs'!$C$186:$C$243,MATCH(E1721,'Global inputs'!$B$186:$B$243,0)))</f>
        <v>0.08</v>
      </c>
    </row>
    <row r="1722" spans="2:31" x14ac:dyDescent="0.2">
      <c r="B1722" s="214" t="s">
        <v>714</v>
      </c>
      <c r="C1722" s="214" t="s">
        <v>286</v>
      </c>
      <c r="D1722" s="214" t="s">
        <v>732</v>
      </c>
      <c r="E1722" s="214" t="s">
        <v>141</v>
      </c>
      <c r="F1722" s="214" t="s">
        <v>94</v>
      </c>
      <c r="G1722" s="214" t="s">
        <v>734</v>
      </c>
      <c r="H1722" s="201">
        <v>0</v>
      </c>
      <c r="I1722" s="214" t="s">
        <v>142</v>
      </c>
      <c r="J1722" s="214">
        <v>2026</v>
      </c>
      <c r="K1722" s="214">
        <v>2026</v>
      </c>
      <c r="L1722" s="269" t="str">
        <f t="shared" si="348"/>
        <v>Simple</v>
      </c>
      <c r="M1722" s="201">
        <v>50385.045679708353</v>
      </c>
      <c r="N1722" s="201">
        <v>75577.568519562526</v>
      </c>
      <c r="O1722" s="258">
        <f>IF(ISNA(MATCH(H1722,'Operating leases'!$B$32:$B$43,0)),0,INDEX('Operating leases'!$M$32:$S$43,MATCH(H1722,'Operating leases'!$B$32:$B$43,0),MATCH(J1722,'Operating leases'!$M$11:$S$11,0)))</f>
        <v>0</v>
      </c>
      <c r="P1722" s="258">
        <f t="shared" si="349"/>
        <v>50385.045679708353</v>
      </c>
      <c r="Q1722" s="258">
        <f t="shared" si="350"/>
        <v>125962.61419927087</v>
      </c>
      <c r="R1722" s="259">
        <f>INDEX('Escalators '!$M$124:$S$129,MATCH(I1722,'Escalators '!$B$124:$B$129,0),MATCH(J1722,'Escalators '!$M$113:$S$113,0))</f>
        <v>1.0103614824605704</v>
      </c>
      <c r="S1722" s="258">
        <f t="shared" si="351"/>
        <v>0</v>
      </c>
      <c r="T1722" s="258">
        <f t="shared" si="352"/>
        <v>76360.664170190532</v>
      </c>
      <c r="U1722" s="270">
        <f t="shared" si="353"/>
        <v>50907.109446793693</v>
      </c>
      <c r="V1722" s="270">
        <f t="shared" si="354"/>
        <v>127267.77361698422</v>
      </c>
      <c r="W1722" s="270">
        <f t="shared" si="355"/>
        <v>50907.109446793693</v>
      </c>
      <c r="X1722" s="258">
        <f t="shared" si="356"/>
        <v>127267.77361698422</v>
      </c>
      <c r="Y1722" s="271">
        <f>IF(L1722="Complex",(INDEX('Escalators '!$M$176:$S$176,MATCH('Forecast capex'!J1722,'Escalators '!$M$178:$S$178,0))/12+1)^((K1722-J1722)*12)-1,0)</f>
        <v>0</v>
      </c>
      <c r="Z1722" s="258">
        <f t="shared" si="357"/>
        <v>0</v>
      </c>
      <c r="AA1722" s="258">
        <f t="shared" si="358"/>
        <v>0</v>
      </c>
      <c r="AB1722" s="270">
        <f t="shared" si="359"/>
        <v>0</v>
      </c>
      <c r="AC1722" s="270">
        <f t="shared" si="360"/>
        <v>0</v>
      </c>
      <c r="AD1722" s="272" t="str">
        <f>INDEX('Global inputs'!$C$134:$C$171,MATCH(F1722,'Global inputs'!$B$134:$B$171,0))</f>
        <v>Consumer connection</v>
      </c>
      <c r="AE1722" s="273">
        <f>IF(OR(H1722='Operating leases'!$B$32,H1722='Operating leases'!$B$33),"",INDEX('Global inputs'!$C$186:$C$243,MATCH(E1722,'Global inputs'!$B$186:$B$243,0)))</f>
        <v>0.08</v>
      </c>
    </row>
    <row r="1723" spans="2:31" x14ac:dyDescent="0.2">
      <c r="B1723" s="214" t="s">
        <v>714</v>
      </c>
      <c r="C1723" s="214" t="s">
        <v>286</v>
      </c>
      <c r="D1723" s="214" t="s">
        <v>732</v>
      </c>
      <c r="E1723" s="214" t="s">
        <v>141</v>
      </c>
      <c r="F1723" s="214" t="s">
        <v>94</v>
      </c>
      <c r="G1723" s="214" t="s">
        <v>734</v>
      </c>
      <c r="H1723" s="201">
        <v>0</v>
      </c>
      <c r="I1723" s="214" t="s">
        <v>221</v>
      </c>
      <c r="J1723" s="214">
        <v>2026</v>
      </c>
      <c r="K1723" s="214">
        <v>2026</v>
      </c>
      <c r="L1723" s="269" t="str">
        <f t="shared" si="348"/>
        <v>Simple</v>
      </c>
      <c r="M1723" s="201">
        <v>12596.261419927088</v>
      </c>
      <c r="N1723" s="201">
        <v>18894.392129890632</v>
      </c>
      <c r="O1723" s="258">
        <f>IF(ISNA(MATCH(H1723,'Operating leases'!$B$32:$B$43,0)),0,INDEX('Operating leases'!$M$32:$S$43,MATCH(H1723,'Operating leases'!$B$32:$B$43,0),MATCH(J1723,'Operating leases'!$M$11:$S$11,0)))</f>
        <v>0</v>
      </c>
      <c r="P1723" s="258">
        <f t="shared" si="349"/>
        <v>12596.261419927088</v>
      </c>
      <c r="Q1723" s="258">
        <f t="shared" si="350"/>
        <v>31490.653549817718</v>
      </c>
      <c r="R1723" s="259">
        <f>INDEX('Escalators '!$M$124:$S$129,MATCH(I1723,'Escalators '!$B$124:$B$129,0),MATCH(J1723,'Escalators '!$M$113:$S$113,0))</f>
        <v>1.134711491133449</v>
      </c>
      <c r="S1723" s="258">
        <f t="shared" si="351"/>
        <v>0</v>
      </c>
      <c r="T1723" s="258">
        <f t="shared" si="352"/>
        <v>21439.683867768304</v>
      </c>
      <c r="U1723" s="270">
        <f t="shared" si="353"/>
        <v>14293.122578512201</v>
      </c>
      <c r="V1723" s="270">
        <f t="shared" si="354"/>
        <v>35732.806446280505</v>
      </c>
      <c r="W1723" s="270">
        <f t="shared" si="355"/>
        <v>14293.122578512201</v>
      </c>
      <c r="X1723" s="258">
        <f t="shared" si="356"/>
        <v>35732.806446280505</v>
      </c>
      <c r="Y1723" s="271">
        <f>IF(L1723="Complex",(INDEX('Escalators '!$M$176:$S$176,MATCH('Forecast capex'!J1723,'Escalators '!$M$178:$S$178,0))/12+1)^((K1723-J1723)*12)-1,0)</f>
        <v>0</v>
      </c>
      <c r="Z1723" s="258">
        <f t="shared" si="357"/>
        <v>0</v>
      </c>
      <c r="AA1723" s="258">
        <f t="shared" si="358"/>
        <v>0</v>
      </c>
      <c r="AB1723" s="270">
        <f t="shared" si="359"/>
        <v>0</v>
      </c>
      <c r="AC1723" s="270">
        <f t="shared" si="360"/>
        <v>0</v>
      </c>
      <c r="AD1723" s="272" t="str">
        <f>INDEX('Global inputs'!$C$134:$C$171,MATCH(F1723,'Global inputs'!$B$134:$B$171,0))</f>
        <v>Consumer connection</v>
      </c>
      <c r="AE1723" s="273">
        <f>IF(OR(H1723='Operating leases'!$B$32,H1723='Operating leases'!$B$33),"",INDEX('Global inputs'!$C$186:$C$243,MATCH(E1723,'Global inputs'!$B$186:$B$243,0)))</f>
        <v>0.08</v>
      </c>
    </row>
    <row r="1724" spans="2:31" x14ac:dyDescent="0.2">
      <c r="B1724" s="214" t="s">
        <v>714</v>
      </c>
      <c r="C1724" s="214" t="s">
        <v>290</v>
      </c>
      <c r="D1724" s="214" t="s">
        <v>718</v>
      </c>
      <c r="E1724" s="214" t="s">
        <v>173</v>
      </c>
      <c r="F1724" s="214" t="s">
        <v>94</v>
      </c>
      <c r="G1724" s="214" t="s">
        <v>719</v>
      </c>
      <c r="H1724" s="201">
        <v>0</v>
      </c>
      <c r="I1724" s="214" t="s">
        <v>142</v>
      </c>
      <c r="J1724" s="214">
        <v>2026</v>
      </c>
      <c r="K1724" s="214">
        <v>2026</v>
      </c>
      <c r="L1724" s="269" t="str">
        <f t="shared" si="348"/>
        <v>Simple</v>
      </c>
      <c r="M1724" s="201">
        <v>299749.17327997886</v>
      </c>
      <c r="N1724" s="201">
        <v>449623.7599199682</v>
      </c>
      <c r="O1724" s="258">
        <f>IF(ISNA(MATCH(H1724,'Operating leases'!$B$32:$B$43,0)),0,INDEX('Operating leases'!$M$32:$S$43,MATCH(H1724,'Operating leases'!$B$32:$B$43,0),MATCH(J1724,'Operating leases'!$M$11:$S$11,0)))</f>
        <v>0</v>
      </c>
      <c r="P1724" s="258">
        <f t="shared" si="349"/>
        <v>299749.17327997886</v>
      </c>
      <c r="Q1724" s="258">
        <f t="shared" si="350"/>
        <v>749372.933199947</v>
      </c>
      <c r="R1724" s="259">
        <f>INDEX('Escalators '!$M$124:$S$129,MATCH(I1724,'Escalators '!$B$124:$B$129,0),MATCH(J1724,'Escalators '!$M$113:$S$113,0))</f>
        <v>1.0103614824605704</v>
      </c>
      <c r="S1724" s="258">
        <f t="shared" si="351"/>
        <v>0</v>
      </c>
      <c r="T1724" s="258">
        <f t="shared" si="352"/>
        <v>454282.52862223471</v>
      </c>
      <c r="U1724" s="270">
        <f t="shared" si="353"/>
        <v>302855.01908148977</v>
      </c>
      <c r="V1724" s="270">
        <f t="shared" si="354"/>
        <v>757137.54770372447</v>
      </c>
      <c r="W1724" s="270">
        <f t="shared" si="355"/>
        <v>302855.01908148977</v>
      </c>
      <c r="X1724" s="258">
        <f t="shared" si="356"/>
        <v>757137.54770372447</v>
      </c>
      <c r="Y1724" s="271">
        <f>IF(L1724="Complex",(INDEX('Escalators '!$M$176:$S$176,MATCH('Forecast capex'!J1724,'Escalators '!$M$178:$S$178,0))/12+1)^((K1724-J1724)*12)-1,0)</f>
        <v>0</v>
      </c>
      <c r="Z1724" s="258">
        <f t="shared" si="357"/>
        <v>0</v>
      </c>
      <c r="AA1724" s="258">
        <f t="shared" si="358"/>
        <v>0</v>
      </c>
      <c r="AB1724" s="270">
        <f t="shared" si="359"/>
        <v>0</v>
      </c>
      <c r="AC1724" s="270">
        <f t="shared" si="360"/>
        <v>0</v>
      </c>
      <c r="AD1724" s="272" t="str">
        <f>INDEX('Global inputs'!$C$134:$C$171,MATCH(F1724,'Global inputs'!$B$134:$B$171,0))</f>
        <v>Consumer connection</v>
      </c>
      <c r="AE1724" s="273">
        <f>IF(OR(H1724='Operating leases'!$B$32,H1724='Operating leases'!$B$33),"",INDEX('Global inputs'!$C$186:$C$243,MATCH(E1724,'Global inputs'!$B$186:$B$243,0)))</f>
        <v>0.08</v>
      </c>
    </row>
    <row r="1725" spans="2:31" x14ac:dyDescent="0.2">
      <c r="B1725" s="214" t="s">
        <v>714</v>
      </c>
      <c r="C1725" s="214" t="s">
        <v>290</v>
      </c>
      <c r="D1725" s="214" t="s">
        <v>718</v>
      </c>
      <c r="E1725" s="214" t="s">
        <v>173</v>
      </c>
      <c r="F1725" s="214" t="s">
        <v>94</v>
      </c>
      <c r="G1725" s="214" t="s">
        <v>719</v>
      </c>
      <c r="H1725" s="201">
        <v>0</v>
      </c>
      <c r="I1725" s="214" t="s">
        <v>221</v>
      </c>
      <c r="J1725" s="214">
        <v>2026</v>
      </c>
      <c r="K1725" s="214">
        <v>2026</v>
      </c>
      <c r="L1725" s="269" t="str">
        <f t="shared" si="348"/>
        <v>Simple</v>
      </c>
      <c r="M1725" s="201">
        <v>74937.293319994715</v>
      </c>
      <c r="N1725" s="201">
        <v>112405.93997999205</v>
      </c>
      <c r="O1725" s="258">
        <f>IF(ISNA(MATCH(H1725,'Operating leases'!$B$32:$B$43,0)),0,INDEX('Operating leases'!$M$32:$S$43,MATCH(H1725,'Operating leases'!$B$32:$B$43,0),MATCH(J1725,'Operating leases'!$M$11:$S$11,0)))</f>
        <v>0</v>
      </c>
      <c r="P1725" s="258">
        <f t="shared" si="349"/>
        <v>74937.293319994715</v>
      </c>
      <c r="Q1725" s="258">
        <f t="shared" si="350"/>
        <v>187343.23329998675</v>
      </c>
      <c r="R1725" s="259">
        <f>INDEX('Escalators '!$M$124:$S$129,MATCH(I1725,'Escalators '!$B$124:$B$129,0),MATCH(J1725,'Escalators '!$M$113:$S$113,0))</f>
        <v>1.134711491133449</v>
      </c>
      <c r="S1725" s="258">
        <f t="shared" si="351"/>
        <v>0</v>
      </c>
      <c r="T1725" s="258">
        <f t="shared" si="352"/>
        <v>127548.31176695376</v>
      </c>
      <c r="U1725" s="270">
        <f t="shared" si="353"/>
        <v>85032.207844635821</v>
      </c>
      <c r="V1725" s="270">
        <f t="shared" si="354"/>
        <v>212580.51961158958</v>
      </c>
      <c r="W1725" s="270">
        <f t="shared" si="355"/>
        <v>85032.207844635821</v>
      </c>
      <c r="X1725" s="258">
        <f t="shared" si="356"/>
        <v>212580.51961158958</v>
      </c>
      <c r="Y1725" s="271">
        <f>IF(L1725="Complex",(INDEX('Escalators '!$M$176:$S$176,MATCH('Forecast capex'!J1725,'Escalators '!$M$178:$S$178,0))/12+1)^((K1725-J1725)*12)-1,0)</f>
        <v>0</v>
      </c>
      <c r="Z1725" s="258">
        <f t="shared" si="357"/>
        <v>0</v>
      </c>
      <c r="AA1725" s="258">
        <f t="shared" si="358"/>
        <v>0</v>
      </c>
      <c r="AB1725" s="270">
        <f t="shared" si="359"/>
        <v>0</v>
      </c>
      <c r="AC1725" s="270">
        <f t="shared" si="360"/>
        <v>0</v>
      </c>
      <c r="AD1725" s="272" t="str">
        <f>INDEX('Global inputs'!$C$134:$C$171,MATCH(F1725,'Global inputs'!$B$134:$B$171,0))</f>
        <v>Consumer connection</v>
      </c>
      <c r="AE1725" s="273">
        <f>IF(OR(H1725='Operating leases'!$B$32,H1725='Operating leases'!$B$33),"",INDEX('Global inputs'!$C$186:$C$243,MATCH(E1725,'Global inputs'!$B$186:$B$243,0)))</f>
        <v>0.08</v>
      </c>
    </row>
    <row r="1726" spans="2:31" x14ac:dyDescent="0.2">
      <c r="B1726" s="214" t="s">
        <v>714</v>
      </c>
      <c r="C1726" s="214" t="s">
        <v>290</v>
      </c>
      <c r="D1726" s="214" t="s">
        <v>718</v>
      </c>
      <c r="E1726" s="214" t="s">
        <v>168</v>
      </c>
      <c r="F1726" s="214" t="s">
        <v>94</v>
      </c>
      <c r="G1726" s="214" t="s">
        <v>720</v>
      </c>
      <c r="H1726" s="201">
        <v>0</v>
      </c>
      <c r="I1726" s="214" t="s">
        <v>229</v>
      </c>
      <c r="J1726" s="214">
        <v>2026</v>
      </c>
      <c r="K1726" s="214">
        <v>2026</v>
      </c>
      <c r="L1726" s="269" t="str">
        <f t="shared" si="348"/>
        <v>Simple</v>
      </c>
      <c r="M1726" s="201">
        <v>88814.281864202232</v>
      </c>
      <c r="N1726" s="201">
        <v>133221.42279630332</v>
      </c>
      <c r="O1726" s="258">
        <f>IF(ISNA(MATCH(H1726,'Operating leases'!$B$32:$B$43,0)),0,INDEX('Operating leases'!$M$32:$S$43,MATCH(H1726,'Operating leases'!$B$32:$B$43,0),MATCH(J1726,'Operating leases'!$M$11:$S$11,0)))</f>
        <v>0</v>
      </c>
      <c r="P1726" s="258">
        <f t="shared" si="349"/>
        <v>88814.281864202232</v>
      </c>
      <c r="Q1726" s="258">
        <f t="shared" si="350"/>
        <v>222035.70466050555</v>
      </c>
      <c r="R1726" s="259">
        <f>INDEX('Escalators '!$M$124:$S$129,MATCH(I1726,'Escalators '!$B$124:$B$129,0),MATCH(J1726,'Escalators '!$M$113:$S$113,0))</f>
        <v>1.1051917216132892</v>
      </c>
      <c r="S1726" s="258">
        <f t="shared" si="351"/>
        <v>0</v>
      </c>
      <c r="T1726" s="258">
        <f t="shared" si="352"/>
        <v>147235.21361601836</v>
      </c>
      <c r="U1726" s="270">
        <f t="shared" si="353"/>
        <v>98156.809077345592</v>
      </c>
      <c r="V1726" s="270">
        <f t="shared" si="354"/>
        <v>245392.02269336395</v>
      </c>
      <c r="W1726" s="270">
        <f t="shared" si="355"/>
        <v>98156.809077345592</v>
      </c>
      <c r="X1726" s="258">
        <f t="shared" si="356"/>
        <v>245392.02269336395</v>
      </c>
      <c r="Y1726" s="271">
        <f>IF(L1726="Complex",(INDEX('Escalators '!$M$176:$S$176,MATCH('Forecast capex'!J1726,'Escalators '!$M$178:$S$178,0))/12+1)^((K1726-J1726)*12)-1,0)</f>
        <v>0</v>
      </c>
      <c r="Z1726" s="258">
        <f t="shared" si="357"/>
        <v>0</v>
      </c>
      <c r="AA1726" s="258">
        <f t="shared" si="358"/>
        <v>0</v>
      </c>
      <c r="AB1726" s="270">
        <f t="shared" si="359"/>
        <v>0</v>
      </c>
      <c r="AC1726" s="270">
        <f t="shared" si="360"/>
        <v>0</v>
      </c>
      <c r="AD1726" s="272" t="str">
        <f>INDEX('Global inputs'!$C$134:$C$171,MATCH(F1726,'Global inputs'!$B$134:$B$171,0))</f>
        <v>Consumer connection</v>
      </c>
      <c r="AE1726" s="273">
        <f>IF(OR(H1726='Operating leases'!$B$32,H1726='Operating leases'!$B$33),"",INDEX('Global inputs'!$C$186:$C$243,MATCH(E1726,'Global inputs'!$B$186:$B$243,0)))</f>
        <v>0.08</v>
      </c>
    </row>
    <row r="1727" spans="2:31" x14ac:dyDescent="0.2">
      <c r="B1727" s="214" t="s">
        <v>714</v>
      </c>
      <c r="C1727" s="214" t="s">
        <v>290</v>
      </c>
      <c r="D1727" s="214" t="s">
        <v>718</v>
      </c>
      <c r="E1727" s="214" t="s">
        <v>168</v>
      </c>
      <c r="F1727" s="214" t="s">
        <v>94</v>
      </c>
      <c r="G1727" s="214" t="s">
        <v>720</v>
      </c>
      <c r="H1727" s="201">
        <v>0</v>
      </c>
      <c r="I1727" s="214" t="s">
        <v>221</v>
      </c>
      <c r="J1727" s="214">
        <v>2026</v>
      </c>
      <c r="K1727" s="214">
        <v>2026</v>
      </c>
      <c r="L1727" s="269" t="str">
        <f t="shared" si="348"/>
        <v>Simple</v>
      </c>
      <c r="M1727" s="201">
        <v>22203.570466050558</v>
      </c>
      <c r="N1727" s="201">
        <v>33305.35569907583</v>
      </c>
      <c r="O1727" s="258">
        <f>IF(ISNA(MATCH(H1727,'Operating leases'!$B$32:$B$43,0)),0,INDEX('Operating leases'!$M$32:$S$43,MATCH(H1727,'Operating leases'!$B$32:$B$43,0),MATCH(J1727,'Operating leases'!$M$11:$S$11,0)))</f>
        <v>0</v>
      </c>
      <c r="P1727" s="258">
        <f t="shared" si="349"/>
        <v>22203.570466050558</v>
      </c>
      <c r="Q1727" s="258">
        <f t="shared" si="350"/>
        <v>55508.926165126388</v>
      </c>
      <c r="R1727" s="259">
        <f>INDEX('Escalators '!$M$124:$S$129,MATCH(I1727,'Escalators '!$B$124:$B$129,0),MATCH(J1727,'Escalators '!$M$113:$S$113,0))</f>
        <v>1.134711491133449</v>
      </c>
      <c r="S1727" s="258">
        <f t="shared" si="351"/>
        <v>0</v>
      </c>
      <c r="T1727" s="258">
        <f t="shared" si="352"/>
        <v>37791.969828028254</v>
      </c>
      <c r="U1727" s="270">
        <f t="shared" si="353"/>
        <v>25194.646552018836</v>
      </c>
      <c r="V1727" s="270">
        <f t="shared" si="354"/>
        <v>62986.616380047089</v>
      </c>
      <c r="W1727" s="270">
        <f t="shared" si="355"/>
        <v>25194.646552018836</v>
      </c>
      <c r="X1727" s="258">
        <f t="shared" si="356"/>
        <v>62986.616380047089</v>
      </c>
      <c r="Y1727" s="271">
        <f>IF(L1727="Complex",(INDEX('Escalators '!$M$176:$S$176,MATCH('Forecast capex'!J1727,'Escalators '!$M$178:$S$178,0))/12+1)^((K1727-J1727)*12)-1,0)</f>
        <v>0</v>
      </c>
      <c r="Z1727" s="258">
        <f t="shared" si="357"/>
        <v>0</v>
      </c>
      <c r="AA1727" s="258">
        <f t="shared" si="358"/>
        <v>0</v>
      </c>
      <c r="AB1727" s="270">
        <f t="shared" si="359"/>
        <v>0</v>
      </c>
      <c r="AC1727" s="270">
        <f t="shared" si="360"/>
        <v>0</v>
      </c>
      <c r="AD1727" s="272" t="str">
        <f>INDEX('Global inputs'!$C$134:$C$171,MATCH(F1727,'Global inputs'!$B$134:$B$171,0))</f>
        <v>Consumer connection</v>
      </c>
      <c r="AE1727" s="273">
        <f>IF(OR(H1727='Operating leases'!$B$32,H1727='Operating leases'!$B$33),"",INDEX('Global inputs'!$C$186:$C$243,MATCH(E1727,'Global inputs'!$B$186:$B$243,0)))</f>
        <v>0.08</v>
      </c>
    </row>
    <row r="1728" spans="2:31" x14ac:dyDescent="0.2">
      <c r="B1728" s="214" t="s">
        <v>714</v>
      </c>
      <c r="C1728" s="214" t="s">
        <v>290</v>
      </c>
      <c r="D1728" s="214" t="s">
        <v>718</v>
      </c>
      <c r="E1728" s="214" t="s">
        <v>170</v>
      </c>
      <c r="F1728" s="214" t="s">
        <v>94</v>
      </c>
      <c r="G1728" s="214" t="s">
        <v>721</v>
      </c>
      <c r="H1728" s="201">
        <v>0</v>
      </c>
      <c r="I1728" s="214" t="s">
        <v>229</v>
      </c>
      <c r="J1728" s="214">
        <v>2026</v>
      </c>
      <c r="K1728" s="214">
        <v>2026</v>
      </c>
      <c r="L1728" s="269" t="str">
        <f t="shared" si="348"/>
        <v>Simple</v>
      </c>
      <c r="M1728" s="201">
        <v>147846.48887839948</v>
      </c>
      <c r="N1728" s="201">
        <v>221769.73331759922</v>
      </c>
      <c r="O1728" s="258">
        <f>IF(ISNA(MATCH(H1728,'Operating leases'!$B$32:$B$43,0)),0,INDEX('Operating leases'!$M$32:$S$43,MATCH(H1728,'Operating leases'!$B$32:$B$43,0),MATCH(J1728,'Operating leases'!$M$11:$S$11,0)))</f>
        <v>0</v>
      </c>
      <c r="P1728" s="258">
        <f t="shared" si="349"/>
        <v>147846.48887839948</v>
      </c>
      <c r="Q1728" s="258">
        <f t="shared" si="350"/>
        <v>369616.22219599871</v>
      </c>
      <c r="R1728" s="259">
        <f>INDEX('Escalators '!$M$124:$S$129,MATCH(I1728,'Escalators '!$B$124:$B$129,0),MATCH(J1728,'Escalators '!$M$113:$S$113,0))</f>
        <v>1.1051917216132892</v>
      </c>
      <c r="S1728" s="258">
        <f t="shared" si="351"/>
        <v>0</v>
      </c>
      <c r="T1728" s="258">
        <f t="shared" si="352"/>
        <v>245098.0733669975</v>
      </c>
      <c r="U1728" s="270">
        <f t="shared" si="353"/>
        <v>163398.71557799834</v>
      </c>
      <c r="V1728" s="270">
        <f t="shared" si="354"/>
        <v>408496.78894499585</v>
      </c>
      <c r="W1728" s="270">
        <f t="shared" si="355"/>
        <v>163398.71557799834</v>
      </c>
      <c r="X1728" s="258">
        <f t="shared" si="356"/>
        <v>408496.78894499585</v>
      </c>
      <c r="Y1728" s="271">
        <f>IF(L1728="Complex",(INDEX('Escalators '!$M$176:$S$176,MATCH('Forecast capex'!J1728,'Escalators '!$M$178:$S$178,0))/12+1)^((K1728-J1728)*12)-1,0)</f>
        <v>0</v>
      </c>
      <c r="Z1728" s="258">
        <f t="shared" si="357"/>
        <v>0</v>
      </c>
      <c r="AA1728" s="258">
        <f t="shared" si="358"/>
        <v>0</v>
      </c>
      <c r="AB1728" s="270">
        <f t="shared" si="359"/>
        <v>0</v>
      </c>
      <c r="AC1728" s="270">
        <f t="shared" si="360"/>
        <v>0</v>
      </c>
      <c r="AD1728" s="272" t="str">
        <f>INDEX('Global inputs'!$C$134:$C$171,MATCH(F1728,'Global inputs'!$B$134:$B$171,0))</f>
        <v>Consumer connection</v>
      </c>
      <c r="AE1728" s="273">
        <f>IF(OR(H1728='Operating leases'!$B$32,H1728='Operating leases'!$B$33),"",INDEX('Global inputs'!$C$186:$C$243,MATCH(E1728,'Global inputs'!$B$186:$B$243,0)))</f>
        <v>0.08</v>
      </c>
    </row>
    <row r="1729" spans="2:31" x14ac:dyDescent="0.2">
      <c r="B1729" s="214" t="s">
        <v>714</v>
      </c>
      <c r="C1729" s="214" t="s">
        <v>290</v>
      </c>
      <c r="D1729" s="214" t="s">
        <v>718</v>
      </c>
      <c r="E1729" s="214" t="s">
        <v>170</v>
      </c>
      <c r="F1729" s="214" t="s">
        <v>94</v>
      </c>
      <c r="G1729" s="214" t="s">
        <v>721</v>
      </c>
      <c r="H1729" s="201">
        <v>0</v>
      </c>
      <c r="I1729" s="214" t="s">
        <v>221</v>
      </c>
      <c r="J1729" s="214">
        <v>2026</v>
      </c>
      <c r="K1729" s="214">
        <v>2026</v>
      </c>
      <c r="L1729" s="269" t="str">
        <f t="shared" si="348"/>
        <v>Simple</v>
      </c>
      <c r="M1729" s="201">
        <v>147846.48887839948</v>
      </c>
      <c r="N1729" s="201">
        <v>221769.73331759922</v>
      </c>
      <c r="O1729" s="258">
        <f>IF(ISNA(MATCH(H1729,'Operating leases'!$B$32:$B$43,0)),0,INDEX('Operating leases'!$M$32:$S$43,MATCH(H1729,'Operating leases'!$B$32:$B$43,0),MATCH(J1729,'Operating leases'!$M$11:$S$11,0)))</f>
        <v>0</v>
      </c>
      <c r="P1729" s="258">
        <f t="shared" si="349"/>
        <v>147846.48887839948</v>
      </c>
      <c r="Q1729" s="258">
        <f t="shared" si="350"/>
        <v>369616.22219599871</v>
      </c>
      <c r="R1729" s="259">
        <f>INDEX('Escalators '!$M$124:$S$129,MATCH(I1729,'Escalators '!$B$124:$B$129,0),MATCH(J1729,'Escalators '!$M$113:$S$113,0))</f>
        <v>1.134711491133449</v>
      </c>
      <c r="S1729" s="258">
        <f t="shared" si="351"/>
        <v>0</v>
      </c>
      <c r="T1729" s="258">
        <f t="shared" si="352"/>
        <v>251644.66478108036</v>
      </c>
      <c r="U1729" s="270">
        <f t="shared" si="353"/>
        <v>167763.10985405356</v>
      </c>
      <c r="V1729" s="270">
        <f t="shared" si="354"/>
        <v>419407.77463513392</v>
      </c>
      <c r="W1729" s="270">
        <f t="shared" si="355"/>
        <v>167763.10985405356</v>
      </c>
      <c r="X1729" s="258">
        <f t="shared" si="356"/>
        <v>419407.77463513392</v>
      </c>
      <c r="Y1729" s="271">
        <f>IF(L1729="Complex",(INDEX('Escalators '!$M$176:$S$176,MATCH('Forecast capex'!J1729,'Escalators '!$M$178:$S$178,0))/12+1)^((K1729-J1729)*12)-1,0)</f>
        <v>0</v>
      </c>
      <c r="Z1729" s="258">
        <f t="shared" si="357"/>
        <v>0</v>
      </c>
      <c r="AA1729" s="258">
        <f t="shared" si="358"/>
        <v>0</v>
      </c>
      <c r="AB1729" s="270">
        <f t="shared" si="359"/>
        <v>0</v>
      </c>
      <c r="AC1729" s="270">
        <f t="shared" si="360"/>
        <v>0</v>
      </c>
      <c r="AD1729" s="272" t="str">
        <f>INDEX('Global inputs'!$C$134:$C$171,MATCH(F1729,'Global inputs'!$B$134:$B$171,0))</f>
        <v>Consumer connection</v>
      </c>
      <c r="AE1729" s="273">
        <f>IF(OR(H1729='Operating leases'!$B$32,H1729='Operating leases'!$B$33),"",INDEX('Global inputs'!$C$186:$C$243,MATCH(E1729,'Global inputs'!$B$186:$B$243,0)))</f>
        <v>0.08</v>
      </c>
    </row>
    <row r="1730" spans="2:31" x14ac:dyDescent="0.2">
      <c r="B1730" s="214" t="s">
        <v>714</v>
      </c>
      <c r="C1730" s="214" t="s">
        <v>288</v>
      </c>
      <c r="D1730" s="214" t="s">
        <v>718</v>
      </c>
      <c r="E1730" s="214" t="s">
        <v>160</v>
      </c>
      <c r="F1730" s="214" t="s">
        <v>94</v>
      </c>
      <c r="G1730" s="214" t="s">
        <v>722</v>
      </c>
      <c r="H1730" s="201">
        <v>0</v>
      </c>
      <c r="I1730" s="214" t="s">
        <v>229</v>
      </c>
      <c r="J1730" s="214">
        <v>2026</v>
      </c>
      <c r="K1730" s="214">
        <v>2026</v>
      </c>
      <c r="L1730" s="269" t="str">
        <f t="shared" si="348"/>
        <v>Simple</v>
      </c>
      <c r="M1730" s="201">
        <v>127030.47588665386</v>
      </c>
      <c r="N1730" s="201">
        <v>190545.71382998078</v>
      </c>
      <c r="O1730" s="258">
        <f>IF(ISNA(MATCH(H1730,'Operating leases'!$B$32:$B$43,0)),0,INDEX('Operating leases'!$M$32:$S$43,MATCH(H1730,'Operating leases'!$B$32:$B$43,0),MATCH(J1730,'Operating leases'!$M$11:$S$11,0)))</f>
        <v>0</v>
      </c>
      <c r="P1730" s="258">
        <f t="shared" si="349"/>
        <v>127030.47588665386</v>
      </c>
      <c r="Q1730" s="258">
        <f t="shared" si="350"/>
        <v>317576.18971663463</v>
      </c>
      <c r="R1730" s="259">
        <f>INDEX('Escalators '!$M$124:$S$129,MATCH(I1730,'Escalators '!$B$124:$B$129,0),MATCH(J1730,'Escalators '!$M$113:$S$113,0))</f>
        <v>1.1051917216132892</v>
      </c>
      <c r="S1730" s="258">
        <f t="shared" si="351"/>
        <v>0</v>
      </c>
      <c r="T1730" s="258">
        <f t="shared" si="352"/>
        <v>210589.54551378958</v>
      </c>
      <c r="U1730" s="270">
        <f t="shared" si="353"/>
        <v>140393.03034252638</v>
      </c>
      <c r="V1730" s="270">
        <f t="shared" si="354"/>
        <v>350982.57585631596</v>
      </c>
      <c r="W1730" s="270">
        <f t="shared" si="355"/>
        <v>140393.03034252638</v>
      </c>
      <c r="X1730" s="258">
        <f t="shared" si="356"/>
        <v>350982.57585631596</v>
      </c>
      <c r="Y1730" s="271">
        <f>IF(L1730="Complex",(INDEX('Escalators '!$M$176:$S$176,MATCH('Forecast capex'!J1730,'Escalators '!$M$178:$S$178,0))/12+1)^((K1730-J1730)*12)-1,0)</f>
        <v>0</v>
      </c>
      <c r="Z1730" s="258">
        <f t="shared" si="357"/>
        <v>0</v>
      </c>
      <c r="AA1730" s="258">
        <f t="shared" si="358"/>
        <v>0</v>
      </c>
      <c r="AB1730" s="270">
        <f t="shared" si="359"/>
        <v>0</v>
      </c>
      <c r="AC1730" s="270">
        <f t="shared" si="360"/>
        <v>0</v>
      </c>
      <c r="AD1730" s="272" t="str">
        <f>INDEX('Global inputs'!$C$134:$C$171,MATCH(F1730,'Global inputs'!$B$134:$B$171,0))</f>
        <v>Consumer connection</v>
      </c>
      <c r="AE1730" s="273">
        <f>IF(OR(H1730='Operating leases'!$B$32,H1730='Operating leases'!$B$33),"",INDEX('Global inputs'!$C$186:$C$243,MATCH(E1730,'Global inputs'!$B$186:$B$243,0)))</f>
        <v>0.08</v>
      </c>
    </row>
    <row r="1731" spans="2:31" x14ac:dyDescent="0.2">
      <c r="B1731" s="214" t="s">
        <v>714</v>
      </c>
      <c r="C1731" s="214" t="s">
        <v>288</v>
      </c>
      <c r="D1731" s="214" t="s">
        <v>718</v>
      </c>
      <c r="E1731" s="214" t="s">
        <v>160</v>
      </c>
      <c r="F1731" s="214" t="s">
        <v>94</v>
      </c>
      <c r="G1731" s="214" t="s">
        <v>722</v>
      </c>
      <c r="H1731" s="201">
        <v>0</v>
      </c>
      <c r="I1731" s="214" t="s">
        <v>221</v>
      </c>
      <c r="J1731" s="214">
        <v>2026</v>
      </c>
      <c r="K1731" s="214">
        <v>2026</v>
      </c>
      <c r="L1731" s="269" t="str">
        <f t="shared" si="348"/>
        <v>Simple</v>
      </c>
      <c r="M1731" s="201">
        <v>127030.47588665386</v>
      </c>
      <c r="N1731" s="201">
        <v>190545.71382998078</v>
      </c>
      <c r="O1731" s="258">
        <f>IF(ISNA(MATCH(H1731,'Operating leases'!$B$32:$B$43,0)),0,INDEX('Operating leases'!$M$32:$S$43,MATCH(H1731,'Operating leases'!$B$32:$B$43,0),MATCH(J1731,'Operating leases'!$M$11:$S$11,0)))</f>
        <v>0</v>
      </c>
      <c r="P1731" s="258">
        <f t="shared" si="349"/>
        <v>127030.47588665386</v>
      </c>
      <c r="Q1731" s="258">
        <f t="shared" si="350"/>
        <v>317576.18971663463</v>
      </c>
      <c r="R1731" s="259">
        <f>INDEX('Escalators '!$M$124:$S$129,MATCH(I1731,'Escalators '!$B$124:$B$129,0),MATCH(J1731,'Escalators '!$M$113:$S$113,0))</f>
        <v>1.134711491133449</v>
      </c>
      <c r="S1731" s="258">
        <f t="shared" si="351"/>
        <v>0</v>
      </c>
      <c r="T1731" s="258">
        <f t="shared" si="352"/>
        <v>216214.41106910497</v>
      </c>
      <c r="U1731" s="270">
        <f t="shared" si="353"/>
        <v>144142.94071273663</v>
      </c>
      <c r="V1731" s="270">
        <f t="shared" si="354"/>
        <v>360357.3517818416</v>
      </c>
      <c r="W1731" s="270">
        <f t="shared" si="355"/>
        <v>144142.94071273663</v>
      </c>
      <c r="X1731" s="258">
        <f t="shared" si="356"/>
        <v>360357.3517818416</v>
      </c>
      <c r="Y1731" s="271">
        <f>IF(L1731="Complex",(INDEX('Escalators '!$M$176:$S$176,MATCH('Forecast capex'!J1731,'Escalators '!$M$178:$S$178,0))/12+1)^((K1731-J1731)*12)-1,0)</f>
        <v>0</v>
      </c>
      <c r="Z1731" s="258">
        <f t="shared" si="357"/>
        <v>0</v>
      </c>
      <c r="AA1731" s="258">
        <f t="shared" si="358"/>
        <v>0</v>
      </c>
      <c r="AB1731" s="270">
        <f t="shared" si="359"/>
        <v>0</v>
      </c>
      <c r="AC1731" s="270">
        <f t="shared" si="360"/>
        <v>0</v>
      </c>
      <c r="AD1731" s="272" t="str">
        <f>INDEX('Global inputs'!$C$134:$C$171,MATCH(F1731,'Global inputs'!$B$134:$B$171,0))</f>
        <v>Consumer connection</v>
      </c>
      <c r="AE1731" s="273">
        <f>IF(OR(H1731='Operating leases'!$B$32,H1731='Operating leases'!$B$33),"",INDEX('Global inputs'!$C$186:$C$243,MATCH(E1731,'Global inputs'!$B$186:$B$243,0)))</f>
        <v>0.08</v>
      </c>
    </row>
    <row r="1732" spans="2:31" x14ac:dyDescent="0.2">
      <c r="B1732" s="214" t="s">
        <v>714</v>
      </c>
      <c r="C1732" s="214" t="s">
        <v>289</v>
      </c>
      <c r="D1732" s="214" t="s">
        <v>723</v>
      </c>
      <c r="E1732" s="214" t="s">
        <v>164</v>
      </c>
      <c r="F1732" s="214" t="s">
        <v>94</v>
      </c>
      <c r="G1732" s="214" t="s">
        <v>724</v>
      </c>
      <c r="H1732" s="201">
        <v>0</v>
      </c>
      <c r="I1732" s="214" t="s">
        <v>139</v>
      </c>
      <c r="J1732" s="214">
        <v>2026</v>
      </c>
      <c r="K1732" s="214">
        <v>2026</v>
      </c>
      <c r="L1732" s="269" t="str">
        <f t="shared" si="348"/>
        <v>Simple</v>
      </c>
      <c r="M1732" s="201">
        <v>952195.08011907444</v>
      </c>
      <c r="N1732" s="201">
        <v>1428292.6201786117</v>
      </c>
      <c r="O1732" s="258">
        <f>IF(ISNA(MATCH(H1732,'Operating leases'!$B$32:$B$43,0)),0,INDEX('Operating leases'!$M$32:$S$43,MATCH(H1732,'Operating leases'!$B$32:$B$43,0),MATCH(J1732,'Operating leases'!$M$11:$S$11,0)))</f>
        <v>0</v>
      </c>
      <c r="P1732" s="258">
        <f t="shared" si="349"/>
        <v>952195.08011907444</v>
      </c>
      <c r="Q1732" s="258">
        <f t="shared" si="350"/>
        <v>2380487.7002976863</v>
      </c>
      <c r="R1732" s="259">
        <f>INDEX('Escalators '!$M$124:$S$129,MATCH(I1732,'Escalators '!$B$124:$B$129,0),MATCH(J1732,'Escalators '!$M$113:$S$113,0))</f>
        <v>0.97230236394350333</v>
      </c>
      <c r="S1732" s="258">
        <f t="shared" si="351"/>
        <v>0</v>
      </c>
      <c r="T1732" s="258">
        <f t="shared" si="352"/>
        <v>1388732.2910027246</v>
      </c>
      <c r="U1732" s="270">
        <f t="shared" si="353"/>
        <v>925821.52733514947</v>
      </c>
      <c r="V1732" s="270">
        <f t="shared" si="354"/>
        <v>2314553.818337874</v>
      </c>
      <c r="W1732" s="270">
        <f t="shared" si="355"/>
        <v>925821.52733514947</v>
      </c>
      <c r="X1732" s="258">
        <f t="shared" si="356"/>
        <v>2314553.818337874</v>
      </c>
      <c r="Y1732" s="271">
        <f>IF(L1732="Complex",(INDEX('Escalators '!$M$176:$S$176,MATCH('Forecast capex'!J1732,'Escalators '!$M$178:$S$178,0))/12+1)^((K1732-J1732)*12)-1,0)</f>
        <v>0</v>
      </c>
      <c r="Z1732" s="258">
        <f t="shared" si="357"/>
        <v>0</v>
      </c>
      <c r="AA1732" s="258">
        <f t="shared" si="358"/>
        <v>0</v>
      </c>
      <c r="AB1732" s="270">
        <f t="shared" si="359"/>
        <v>0</v>
      </c>
      <c r="AC1732" s="270">
        <f t="shared" si="360"/>
        <v>0</v>
      </c>
      <c r="AD1732" s="272" t="str">
        <f>INDEX('Global inputs'!$C$134:$C$171,MATCH(F1732,'Global inputs'!$B$134:$B$171,0))</f>
        <v>Consumer connection</v>
      </c>
      <c r="AE1732" s="273">
        <f>IF(OR(H1732='Operating leases'!$B$32,H1732='Operating leases'!$B$33),"",INDEX('Global inputs'!$C$186:$C$243,MATCH(E1732,'Global inputs'!$B$186:$B$243,0)))</f>
        <v>0.08</v>
      </c>
    </row>
    <row r="1733" spans="2:31" x14ac:dyDescent="0.2">
      <c r="B1733" s="214" t="s">
        <v>714</v>
      </c>
      <c r="C1733" s="214" t="s">
        <v>289</v>
      </c>
      <c r="D1733" s="214" t="s">
        <v>723</v>
      </c>
      <c r="E1733" s="214" t="s">
        <v>164</v>
      </c>
      <c r="F1733" s="214" t="s">
        <v>94</v>
      </c>
      <c r="G1733" s="214" t="s">
        <v>724</v>
      </c>
      <c r="H1733" s="201">
        <v>0</v>
      </c>
      <c r="I1733" s="214" t="s">
        <v>221</v>
      </c>
      <c r="J1733" s="214">
        <v>2026</v>
      </c>
      <c r="K1733" s="214">
        <v>2026</v>
      </c>
      <c r="L1733" s="269" t="str">
        <f t="shared" si="348"/>
        <v>Simple</v>
      </c>
      <c r="M1733" s="201">
        <v>238048.77002976861</v>
      </c>
      <c r="N1733" s="201">
        <v>357073.15504465293</v>
      </c>
      <c r="O1733" s="258">
        <f>IF(ISNA(MATCH(H1733,'Operating leases'!$B$32:$B$43,0)),0,INDEX('Operating leases'!$M$32:$S$43,MATCH(H1733,'Operating leases'!$B$32:$B$43,0),MATCH(J1733,'Operating leases'!$M$11:$S$11,0)))</f>
        <v>0</v>
      </c>
      <c r="P1733" s="258">
        <f t="shared" si="349"/>
        <v>238048.77002976861</v>
      </c>
      <c r="Q1733" s="258">
        <f t="shared" si="350"/>
        <v>595121.92507442157</v>
      </c>
      <c r="R1733" s="259">
        <f>INDEX('Escalators '!$M$124:$S$129,MATCH(I1733,'Escalators '!$B$124:$B$129,0),MATCH(J1733,'Escalators '!$M$113:$S$113,0))</f>
        <v>1.134711491133449</v>
      </c>
      <c r="S1733" s="258">
        <f t="shared" si="351"/>
        <v>0</v>
      </c>
      <c r="T1733" s="258">
        <f t="shared" si="352"/>
        <v>405175.0122044434</v>
      </c>
      <c r="U1733" s="270">
        <f t="shared" si="353"/>
        <v>270116.67480296228</v>
      </c>
      <c r="V1733" s="270">
        <f t="shared" si="354"/>
        <v>675291.68700740568</v>
      </c>
      <c r="W1733" s="270">
        <f t="shared" si="355"/>
        <v>270116.67480296228</v>
      </c>
      <c r="X1733" s="258">
        <f t="shared" si="356"/>
        <v>675291.68700740568</v>
      </c>
      <c r="Y1733" s="271">
        <f>IF(L1733="Complex",(INDEX('Escalators '!$M$176:$S$176,MATCH('Forecast capex'!J1733,'Escalators '!$M$178:$S$178,0))/12+1)^((K1733-J1733)*12)-1,0)</f>
        <v>0</v>
      </c>
      <c r="Z1733" s="258">
        <f t="shared" si="357"/>
        <v>0</v>
      </c>
      <c r="AA1733" s="258">
        <f t="shared" si="358"/>
        <v>0</v>
      </c>
      <c r="AB1733" s="270">
        <f t="shared" si="359"/>
        <v>0</v>
      </c>
      <c r="AC1733" s="270">
        <f t="shared" si="360"/>
        <v>0</v>
      </c>
      <c r="AD1733" s="272" t="str">
        <f>INDEX('Global inputs'!$C$134:$C$171,MATCH(F1733,'Global inputs'!$B$134:$B$171,0))</f>
        <v>Consumer connection</v>
      </c>
      <c r="AE1733" s="273">
        <f>IF(OR(H1733='Operating leases'!$B$32,H1733='Operating leases'!$B$33),"",INDEX('Global inputs'!$C$186:$C$243,MATCH(E1733,'Global inputs'!$B$186:$B$243,0)))</f>
        <v>0.08</v>
      </c>
    </row>
    <row r="1734" spans="2:31" x14ac:dyDescent="0.2">
      <c r="B1734" s="214" t="s">
        <v>714</v>
      </c>
      <c r="C1734" s="214" t="s">
        <v>289</v>
      </c>
      <c r="D1734" s="214" t="s">
        <v>723</v>
      </c>
      <c r="E1734" s="214" t="s">
        <v>163</v>
      </c>
      <c r="F1734" s="214" t="s">
        <v>94</v>
      </c>
      <c r="G1734" s="214" t="s">
        <v>725</v>
      </c>
      <c r="H1734" s="201">
        <v>0</v>
      </c>
      <c r="I1734" s="214" t="s">
        <v>139</v>
      </c>
      <c r="J1734" s="214">
        <v>2026</v>
      </c>
      <c r="K1734" s="214">
        <v>2026</v>
      </c>
      <c r="L1734" s="269" t="str">
        <f t="shared" si="348"/>
        <v>Simple</v>
      </c>
      <c r="M1734" s="201">
        <v>619140.28605230269</v>
      </c>
      <c r="N1734" s="201">
        <v>928710.4290784538</v>
      </c>
      <c r="O1734" s="258">
        <f>IF(ISNA(MATCH(H1734,'Operating leases'!$B$32:$B$43,0)),0,INDEX('Operating leases'!$M$32:$S$43,MATCH(H1734,'Operating leases'!$B$32:$B$43,0),MATCH(J1734,'Operating leases'!$M$11:$S$11,0)))</f>
        <v>0</v>
      </c>
      <c r="P1734" s="258">
        <f t="shared" si="349"/>
        <v>619140.28605230269</v>
      </c>
      <c r="Q1734" s="258">
        <f t="shared" si="350"/>
        <v>1547850.7151307566</v>
      </c>
      <c r="R1734" s="259">
        <f>INDEX('Escalators '!$M$124:$S$129,MATCH(I1734,'Escalators '!$B$124:$B$129,0),MATCH(J1734,'Escalators '!$M$113:$S$113,0))</f>
        <v>0.97230236394350333</v>
      </c>
      <c r="S1734" s="258">
        <f t="shared" si="351"/>
        <v>0</v>
      </c>
      <c r="T1734" s="258">
        <f t="shared" si="352"/>
        <v>902987.34561196598</v>
      </c>
      <c r="U1734" s="270">
        <f t="shared" si="353"/>
        <v>601991.56374131073</v>
      </c>
      <c r="V1734" s="270">
        <f t="shared" si="354"/>
        <v>1504978.9093532767</v>
      </c>
      <c r="W1734" s="270">
        <f t="shared" si="355"/>
        <v>601991.56374131073</v>
      </c>
      <c r="X1734" s="258">
        <f t="shared" si="356"/>
        <v>1504978.9093532767</v>
      </c>
      <c r="Y1734" s="271">
        <f>IF(L1734="Complex",(INDEX('Escalators '!$M$176:$S$176,MATCH('Forecast capex'!J1734,'Escalators '!$M$178:$S$178,0))/12+1)^((K1734-J1734)*12)-1,0)</f>
        <v>0</v>
      </c>
      <c r="Z1734" s="258">
        <f t="shared" si="357"/>
        <v>0</v>
      </c>
      <c r="AA1734" s="258">
        <f t="shared" si="358"/>
        <v>0</v>
      </c>
      <c r="AB1734" s="270">
        <f t="shared" si="359"/>
        <v>0</v>
      </c>
      <c r="AC1734" s="270">
        <f t="shared" si="360"/>
        <v>0</v>
      </c>
      <c r="AD1734" s="272" t="str">
        <f>INDEX('Global inputs'!$C$134:$C$171,MATCH(F1734,'Global inputs'!$B$134:$B$171,0))</f>
        <v>Consumer connection</v>
      </c>
      <c r="AE1734" s="273">
        <f>IF(OR(H1734='Operating leases'!$B$32,H1734='Operating leases'!$B$33),"",INDEX('Global inputs'!$C$186:$C$243,MATCH(E1734,'Global inputs'!$B$186:$B$243,0)))</f>
        <v>0.08</v>
      </c>
    </row>
    <row r="1735" spans="2:31" x14ac:dyDescent="0.2">
      <c r="B1735" s="214" t="s">
        <v>714</v>
      </c>
      <c r="C1735" s="214" t="s">
        <v>289</v>
      </c>
      <c r="D1735" s="214" t="s">
        <v>723</v>
      </c>
      <c r="E1735" s="214" t="s">
        <v>163</v>
      </c>
      <c r="F1735" s="214" t="s">
        <v>94</v>
      </c>
      <c r="G1735" s="214" t="s">
        <v>725</v>
      </c>
      <c r="H1735" s="201">
        <v>0</v>
      </c>
      <c r="I1735" s="214" t="s">
        <v>221</v>
      </c>
      <c r="J1735" s="214">
        <v>2026</v>
      </c>
      <c r="K1735" s="214">
        <v>2026</v>
      </c>
      <c r="L1735" s="269" t="str">
        <f t="shared" si="348"/>
        <v>Simple</v>
      </c>
      <c r="M1735" s="201">
        <v>154785.07151307567</v>
      </c>
      <c r="N1735" s="201">
        <v>232177.60726961345</v>
      </c>
      <c r="O1735" s="258">
        <f>IF(ISNA(MATCH(H1735,'Operating leases'!$B$32:$B$43,0)),0,INDEX('Operating leases'!$M$32:$S$43,MATCH(H1735,'Operating leases'!$B$32:$B$43,0),MATCH(J1735,'Operating leases'!$M$11:$S$11,0)))</f>
        <v>0</v>
      </c>
      <c r="P1735" s="258">
        <f t="shared" si="349"/>
        <v>154785.07151307567</v>
      </c>
      <c r="Q1735" s="258">
        <f t="shared" si="350"/>
        <v>386962.67878268915</v>
      </c>
      <c r="R1735" s="259">
        <f>INDEX('Escalators '!$M$124:$S$129,MATCH(I1735,'Escalators '!$B$124:$B$129,0),MATCH(J1735,'Escalators '!$M$113:$S$113,0))</f>
        <v>1.134711491133449</v>
      </c>
      <c r="S1735" s="258">
        <f t="shared" si="351"/>
        <v>0</v>
      </c>
      <c r="T1735" s="258">
        <f t="shared" si="352"/>
        <v>263454.59895269939</v>
      </c>
      <c r="U1735" s="270">
        <f t="shared" si="353"/>
        <v>175636.39930179965</v>
      </c>
      <c r="V1735" s="270">
        <f t="shared" si="354"/>
        <v>439090.99825449905</v>
      </c>
      <c r="W1735" s="270">
        <f t="shared" si="355"/>
        <v>175636.39930179965</v>
      </c>
      <c r="X1735" s="258">
        <f t="shared" si="356"/>
        <v>439090.99825449905</v>
      </c>
      <c r="Y1735" s="271">
        <f>IF(L1735="Complex",(INDEX('Escalators '!$M$176:$S$176,MATCH('Forecast capex'!J1735,'Escalators '!$M$178:$S$178,0))/12+1)^((K1735-J1735)*12)-1,0)</f>
        <v>0</v>
      </c>
      <c r="Z1735" s="258">
        <f t="shared" si="357"/>
        <v>0</v>
      </c>
      <c r="AA1735" s="258">
        <f t="shared" si="358"/>
        <v>0</v>
      </c>
      <c r="AB1735" s="270">
        <f t="shared" si="359"/>
        <v>0</v>
      </c>
      <c r="AC1735" s="270">
        <f t="shared" si="360"/>
        <v>0</v>
      </c>
      <c r="AD1735" s="272" t="str">
        <f>INDEX('Global inputs'!$C$134:$C$171,MATCH(F1735,'Global inputs'!$B$134:$B$171,0))</f>
        <v>Consumer connection</v>
      </c>
      <c r="AE1735" s="273">
        <f>IF(OR(H1735='Operating leases'!$B$32,H1735='Operating leases'!$B$33),"",INDEX('Global inputs'!$C$186:$C$243,MATCH(E1735,'Global inputs'!$B$186:$B$243,0)))</f>
        <v>0.08</v>
      </c>
    </row>
    <row r="1736" spans="2:31" x14ac:dyDescent="0.2">
      <c r="B1736" s="214" t="s">
        <v>714</v>
      </c>
      <c r="C1736" s="214" t="s">
        <v>286</v>
      </c>
      <c r="D1736" s="214" t="s">
        <v>735</v>
      </c>
      <c r="E1736" s="214" t="s">
        <v>144</v>
      </c>
      <c r="F1736" s="214" t="s">
        <v>94</v>
      </c>
      <c r="G1736" s="214" t="s">
        <v>736</v>
      </c>
      <c r="H1736" s="201">
        <v>0</v>
      </c>
      <c r="I1736" s="214" t="s">
        <v>229</v>
      </c>
      <c r="J1736" s="214">
        <v>2026</v>
      </c>
      <c r="K1736" s="214">
        <v>2026</v>
      </c>
      <c r="L1736" s="269" t="str">
        <f t="shared" si="348"/>
        <v>Simple</v>
      </c>
      <c r="M1736" s="201">
        <v>6404.8726974156452</v>
      </c>
      <c r="N1736" s="201">
        <v>9607.309046123466</v>
      </c>
      <c r="O1736" s="258">
        <f>IF(ISNA(MATCH(H1736,'Operating leases'!$B$32:$B$43,0)),0,INDEX('Operating leases'!$M$32:$S$43,MATCH(H1736,'Operating leases'!$B$32:$B$43,0),MATCH(J1736,'Operating leases'!$M$11:$S$11,0)))</f>
        <v>0</v>
      </c>
      <c r="P1736" s="258">
        <f t="shared" si="349"/>
        <v>6404.8726974156452</v>
      </c>
      <c r="Q1736" s="258">
        <f t="shared" si="350"/>
        <v>16012.181743539111</v>
      </c>
      <c r="R1736" s="259">
        <f>INDEX('Escalators '!$M$124:$S$129,MATCH(I1736,'Escalators '!$B$124:$B$129,0),MATCH(J1736,'Escalators '!$M$113:$S$113,0))</f>
        <v>1.1051917216132892</v>
      </c>
      <c r="S1736" s="258">
        <f t="shared" si="351"/>
        <v>0</v>
      </c>
      <c r="T1736" s="258">
        <f t="shared" si="352"/>
        <v>10617.918424756121</v>
      </c>
      <c r="U1736" s="270">
        <f t="shared" si="353"/>
        <v>7078.6122831707471</v>
      </c>
      <c r="V1736" s="270">
        <f t="shared" si="354"/>
        <v>17696.530707926868</v>
      </c>
      <c r="W1736" s="270">
        <f t="shared" si="355"/>
        <v>7078.6122831707471</v>
      </c>
      <c r="X1736" s="258">
        <f t="shared" si="356"/>
        <v>17696.530707926868</v>
      </c>
      <c r="Y1736" s="271">
        <f>IF(L1736="Complex",(INDEX('Escalators '!$M$176:$S$176,MATCH('Forecast capex'!J1736,'Escalators '!$M$178:$S$178,0))/12+1)^((K1736-J1736)*12)-1,0)</f>
        <v>0</v>
      </c>
      <c r="Z1736" s="258">
        <f t="shared" si="357"/>
        <v>0</v>
      </c>
      <c r="AA1736" s="258">
        <f t="shared" si="358"/>
        <v>0</v>
      </c>
      <c r="AB1736" s="270">
        <f t="shared" si="359"/>
        <v>0</v>
      </c>
      <c r="AC1736" s="270">
        <f t="shared" si="360"/>
        <v>0</v>
      </c>
      <c r="AD1736" s="272" t="str">
        <f>INDEX('Global inputs'!$C$134:$C$171,MATCH(F1736,'Global inputs'!$B$134:$B$171,0))</f>
        <v>Consumer connection</v>
      </c>
      <c r="AE1736" s="273">
        <f>IF(OR(H1736='Operating leases'!$B$32,H1736='Operating leases'!$B$33),"",INDEX('Global inputs'!$C$186:$C$243,MATCH(E1736,'Global inputs'!$B$186:$B$243,0)))</f>
        <v>0.08</v>
      </c>
    </row>
    <row r="1737" spans="2:31" x14ac:dyDescent="0.2">
      <c r="B1737" s="214" t="s">
        <v>714</v>
      </c>
      <c r="C1737" s="214" t="s">
        <v>286</v>
      </c>
      <c r="D1737" s="214" t="s">
        <v>735</v>
      </c>
      <c r="E1737" s="214" t="s">
        <v>144</v>
      </c>
      <c r="F1737" s="214" t="s">
        <v>94</v>
      </c>
      <c r="G1737" s="214" t="s">
        <v>736</v>
      </c>
      <c r="H1737" s="201">
        <v>0</v>
      </c>
      <c r="I1737" s="214" t="s">
        <v>221</v>
      </c>
      <c r="J1737" s="214">
        <v>2026</v>
      </c>
      <c r="K1737" s="214">
        <v>2026</v>
      </c>
      <c r="L1737" s="269" t="str">
        <f t="shared" si="348"/>
        <v>Simple</v>
      </c>
      <c r="M1737" s="201">
        <v>25619.490789662581</v>
      </c>
      <c r="N1737" s="201">
        <v>38429.236184493864</v>
      </c>
      <c r="O1737" s="258">
        <f>IF(ISNA(MATCH(H1737,'Operating leases'!$B$32:$B$43,0)),0,INDEX('Operating leases'!$M$32:$S$43,MATCH(H1737,'Operating leases'!$B$32:$B$43,0),MATCH(J1737,'Operating leases'!$M$11:$S$11,0)))</f>
        <v>0</v>
      </c>
      <c r="P1737" s="258">
        <f t="shared" si="349"/>
        <v>25619.490789662581</v>
      </c>
      <c r="Q1737" s="258">
        <f t="shared" si="350"/>
        <v>64048.726974156445</v>
      </c>
      <c r="R1737" s="259">
        <f>INDEX('Escalators '!$M$124:$S$129,MATCH(I1737,'Escalators '!$B$124:$B$129,0),MATCH(J1737,'Escalators '!$M$113:$S$113,0))</f>
        <v>1.134711491133449</v>
      </c>
      <c r="S1737" s="258">
        <f t="shared" si="351"/>
        <v>0</v>
      </c>
      <c r="T1737" s="258">
        <f t="shared" si="352"/>
        <v>43606.095894026526</v>
      </c>
      <c r="U1737" s="270">
        <f t="shared" si="353"/>
        <v>29070.730596017689</v>
      </c>
      <c r="V1737" s="270">
        <f t="shared" si="354"/>
        <v>72676.826490044215</v>
      </c>
      <c r="W1737" s="270">
        <f t="shared" si="355"/>
        <v>29070.730596017689</v>
      </c>
      <c r="X1737" s="258">
        <f t="shared" si="356"/>
        <v>72676.826490044215</v>
      </c>
      <c r="Y1737" s="271">
        <f>IF(L1737="Complex",(INDEX('Escalators '!$M$176:$S$176,MATCH('Forecast capex'!J1737,'Escalators '!$M$178:$S$178,0))/12+1)^((K1737-J1737)*12)-1,0)</f>
        <v>0</v>
      </c>
      <c r="Z1737" s="258">
        <f t="shared" si="357"/>
        <v>0</v>
      </c>
      <c r="AA1737" s="258">
        <f t="shared" si="358"/>
        <v>0</v>
      </c>
      <c r="AB1737" s="270">
        <f t="shared" si="359"/>
        <v>0</v>
      </c>
      <c r="AC1737" s="270">
        <f t="shared" si="360"/>
        <v>0</v>
      </c>
      <c r="AD1737" s="272" t="str">
        <f>INDEX('Global inputs'!$C$134:$C$171,MATCH(F1737,'Global inputs'!$B$134:$B$171,0))</f>
        <v>Consumer connection</v>
      </c>
      <c r="AE1737" s="273">
        <f>IF(OR(H1737='Operating leases'!$B$32,H1737='Operating leases'!$B$33),"",INDEX('Global inputs'!$C$186:$C$243,MATCH(E1737,'Global inputs'!$B$186:$B$243,0)))</f>
        <v>0.08</v>
      </c>
    </row>
    <row r="1738" spans="2:31" x14ac:dyDescent="0.2">
      <c r="B1738" s="214" t="s">
        <v>714</v>
      </c>
      <c r="C1738" s="214" t="s">
        <v>285</v>
      </c>
      <c r="D1738" s="214" t="s">
        <v>223</v>
      </c>
      <c r="E1738" s="214" t="s">
        <v>134</v>
      </c>
      <c r="F1738" s="214" t="s">
        <v>94</v>
      </c>
      <c r="G1738" s="214" t="s">
        <v>726</v>
      </c>
      <c r="H1738" s="201">
        <v>0</v>
      </c>
      <c r="I1738" s="214" t="s">
        <v>223</v>
      </c>
      <c r="J1738" s="214">
        <v>2026</v>
      </c>
      <c r="K1738" s="214">
        <v>2026</v>
      </c>
      <c r="L1738" s="269" t="str">
        <f t="shared" ref="L1738:L1801" si="361">IF(J1738=K1738,"Simple","Complex")</f>
        <v>Simple</v>
      </c>
      <c r="M1738" s="201">
        <v>9287.0830837671638</v>
      </c>
      <c r="N1738" s="201">
        <v>13930.624625650744</v>
      </c>
      <c r="O1738" s="258">
        <f>IF(ISNA(MATCH(H1738,'Operating leases'!$B$32:$B$43,0)),0,INDEX('Operating leases'!$M$32:$S$43,MATCH(H1738,'Operating leases'!$B$32:$B$43,0),MATCH(J1738,'Operating leases'!$M$11:$S$11,0)))</f>
        <v>0</v>
      </c>
      <c r="P1738" s="258">
        <f t="shared" ref="P1738:P1801" si="362">O1738+M1738</f>
        <v>9287.0830837671638</v>
      </c>
      <c r="Q1738" s="258">
        <f t="shared" ref="Q1738:Q1801" si="363">M1738+N1738+O1738</f>
        <v>23217.707709417908</v>
      </c>
      <c r="R1738" s="259">
        <f>INDEX('Escalators '!$M$124:$S$129,MATCH(I1738,'Escalators '!$B$124:$B$129,0),MATCH(J1738,'Escalators '!$M$113:$S$113,0))</f>
        <v>1.127647916627613</v>
      </c>
      <c r="S1738" s="258">
        <f t="shared" ref="S1738:S1801" si="364">O1738*R1738</f>
        <v>0</v>
      </c>
      <c r="T1738" s="258">
        <f t="shared" ref="T1738:T1801" si="365">N1738*R1738</f>
        <v>15708.839836436382</v>
      </c>
      <c r="U1738" s="270">
        <f t="shared" ref="U1738:U1801" si="366">W1738-S1738</f>
        <v>10472.559890957589</v>
      </c>
      <c r="V1738" s="270">
        <f t="shared" ref="V1738:V1801" si="367">U1738+T1738</f>
        <v>26181.399727393971</v>
      </c>
      <c r="W1738" s="270">
        <f t="shared" ref="W1738:W1801" si="368">X1738-T1738</f>
        <v>10472.559890957589</v>
      </c>
      <c r="X1738" s="258">
        <f t="shared" ref="X1738:X1801" si="369">Q1738*R1738</f>
        <v>26181.399727393971</v>
      </c>
      <c r="Y1738" s="271">
        <f>IF(L1738="Complex",(INDEX('Escalators '!$M$176:$S$176,MATCH('Forecast capex'!J1738,'Escalators '!$M$178:$S$178,0))/12+1)^((K1738-J1738)*12)-1,0)</f>
        <v>0</v>
      </c>
      <c r="Z1738" s="258">
        <f t="shared" ref="Z1738:Z1801" si="370">P1738*Y1738</f>
        <v>0</v>
      </c>
      <c r="AA1738" s="258">
        <f t="shared" ref="AA1738:AA1801" si="371">W1738*Y1738</f>
        <v>0</v>
      </c>
      <c r="AB1738" s="270">
        <f t="shared" ref="AB1738:AB1801" si="372">IF(L1738="Complex",AC1738-T1738,0)</f>
        <v>0</v>
      </c>
      <c r="AC1738" s="270">
        <f t="shared" ref="AC1738:AC1801" si="373">IF(L1738="Complex",V1738+AA1738,0)</f>
        <v>0</v>
      </c>
      <c r="AD1738" s="272" t="str">
        <f>INDEX('Global inputs'!$C$134:$C$171,MATCH(F1738,'Global inputs'!$B$134:$B$171,0))</f>
        <v>Consumer connection</v>
      </c>
      <c r="AE1738" s="273">
        <f>IF(OR(H1738='Operating leases'!$B$32,H1738='Operating leases'!$B$33),"",INDEX('Global inputs'!$C$186:$C$243,MATCH(E1738,'Global inputs'!$B$186:$B$243,0)))</f>
        <v>0.08</v>
      </c>
    </row>
    <row r="1739" spans="2:31" x14ac:dyDescent="0.2">
      <c r="B1739" s="214" t="s">
        <v>714</v>
      </c>
      <c r="C1739" s="214" t="s">
        <v>285</v>
      </c>
      <c r="D1739" s="214" t="s">
        <v>223</v>
      </c>
      <c r="E1739" s="214" t="s">
        <v>134</v>
      </c>
      <c r="F1739" s="214" t="s">
        <v>94</v>
      </c>
      <c r="G1739" s="214" t="s">
        <v>726</v>
      </c>
      <c r="H1739" s="201">
        <v>0</v>
      </c>
      <c r="I1739" s="214" t="s">
        <v>221</v>
      </c>
      <c r="J1739" s="214">
        <v>2026</v>
      </c>
      <c r="K1739" s="214">
        <v>2026</v>
      </c>
      <c r="L1739" s="269" t="str">
        <f t="shared" si="361"/>
        <v>Simple</v>
      </c>
      <c r="M1739" s="201">
        <v>21669.86052879005</v>
      </c>
      <c r="N1739" s="201">
        <v>32504.790793185071</v>
      </c>
      <c r="O1739" s="258">
        <f>IF(ISNA(MATCH(H1739,'Operating leases'!$B$32:$B$43,0)),0,INDEX('Operating leases'!$M$32:$S$43,MATCH(H1739,'Operating leases'!$B$32:$B$43,0),MATCH(J1739,'Operating leases'!$M$11:$S$11,0)))</f>
        <v>0</v>
      </c>
      <c r="P1739" s="258">
        <f t="shared" si="362"/>
        <v>21669.86052879005</v>
      </c>
      <c r="Q1739" s="258">
        <f t="shared" si="363"/>
        <v>54174.651321975121</v>
      </c>
      <c r="R1739" s="259">
        <f>INDEX('Escalators '!$M$124:$S$129,MATCH(I1739,'Escalators '!$B$124:$B$129,0),MATCH(J1739,'Escalators '!$M$113:$S$113,0))</f>
        <v>1.134711491133449</v>
      </c>
      <c r="S1739" s="258">
        <f t="shared" si="364"/>
        <v>0</v>
      </c>
      <c r="T1739" s="258">
        <f t="shared" si="365"/>
        <v>36883.559629915835</v>
      </c>
      <c r="U1739" s="270">
        <f t="shared" si="366"/>
        <v>24589.039753277233</v>
      </c>
      <c r="V1739" s="270">
        <f t="shared" si="367"/>
        <v>61472.599383193068</v>
      </c>
      <c r="W1739" s="270">
        <f t="shared" si="368"/>
        <v>24589.039753277233</v>
      </c>
      <c r="X1739" s="258">
        <f t="shared" si="369"/>
        <v>61472.599383193068</v>
      </c>
      <c r="Y1739" s="271">
        <f>IF(L1739="Complex",(INDEX('Escalators '!$M$176:$S$176,MATCH('Forecast capex'!J1739,'Escalators '!$M$178:$S$178,0))/12+1)^((K1739-J1739)*12)-1,0)</f>
        <v>0</v>
      </c>
      <c r="Z1739" s="258">
        <f t="shared" si="370"/>
        <v>0</v>
      </c>
      <c r="AA1739" s="258">
        <f t="shared" si="371"/>
        <v>0</v>
      </c>
      <c r="AB1739" s="270">
        <f t="shared" si="372"/>
        <v>0</v>
      </c>
      <c r="AC1739" s="270">
        <f t="shared" si="373"/>
        <v>0</v>
      </c>
      <c r="AD1739" s="272" t="str">
        <f>INDEX('Global inputs'!$C$134:$C$171,MATCH(F1739,'Global inputs'!$B$134:$B$171,0))</f>
        <v>Consumer connection</v>
      </c>
      <c r="AE1739" s="273">
        <f>IF(OR(H1739='Operating leases'!$B$32,H1739='Operating leases'!$B$33),"",INDEX('Global inputs'!$C$186:$C$243,MATCH(E1739,'Global inputs'!$B$186:$B$243,0)))</f>
        <v>0.08</v>
      </c>
    </row>
    <row r="1740" spans="2:31" x14ac:dyDescent="0.2">
      <c r="B1740" s="214" t="s">
        <v>714</v>
      </c>
      <c r="C1740" s="214" t="s">
        <v>288</v>
      </c>
      <c r="D1740" s="214" t="s">
        <v>223</v>
      </c>
      <c r="E1740" s="214" t="s">
        <v>157</v>
      </c>
      <c r="F1740" s="214" t="s">
        <v>94</v>
      </c>
      <c r="G1740" s="214" t="s">
        <v>727</v>
      </c>
      <c r="H1740" s="201">
        <v>0</v>
      </c>
      <c r="I1740" s="214" t="s">
        <v>223</v>
      </c>
      <c r="J1740" s="214">
        <v>2026</v>
      </c>
      <c r="K1740" s="214">
        <v>2026</v>
      </c>
      <c r="L1740" s="269" t="str">
        <f t="shared" si="361"/>
        <v>Simple</v>
      </c>
      <c r="M1740" s="201">
        <v>169089.38145738113</v>
      </c>
      <c r="N1740" s="201">
        <v>253634.07218607166</v>
      </c>
      <c r="O1740" s="258">
        <f>IF(ISNA(MATCH(H1740,'Operating leases'!$B$32:$B$43,0)),0,INDEX('Operating leases'!$M$32:$S$43,MATCH(H1740,'Operating leases'!$B$32:$B$43,0),MATCH(J1740,'Operating leases'!$M$11:$S$11,0)))</f>
        <v>0</v>
      </c>
      <c r="P1740" s="258">
        <f t="shared" si="362"/>
        <v>169089.38145738113</v>
      </c>
      <c r="Q1740" s="258">
        <f t="shared" si="363"/>
        <v>422723.45364345278</v>
      </c>
      <c r="R1740" s="259">
        <f>INDEX('Escalators '!$M$124:$S$129,MATCH(I1740,'Escalators '!$B$124:$B$129,0),MATCH(J1740,'Escalators '!$M$113:$S$113,0))</f>
        <v>1.127647916627613</v>
      </c>
      <c r="S1740" s="258">
        <f t="shared" si="364"/>
        <v>0</v>
      </c>
      <c r="T1740" s="258">
        <f t="shared" si="365"/>
        <v>286009.93308640132</v>
      </c>
      <c r="U1740" s="270">
        <f t="shared" si="366"/>
        <v>190673.28872426756</v>
      </c>
      <c r="V1740" s="270">
        <f t="shared" si="367"/>
        <v>476683.22181066888</v>
      </c>
      <c r="W1740" s="270">
        <f t="shared" si="368"/>
        <v>190673.28872426756</v>
      </c>
      <c r="X1740" s="258">
        <f t="shared" si="369"/>
        <v>476683.22181066888</v>
      </c>
      <c r="Y1740" s="271">
        <f>IF(L1740="Complex",(INDEX('Escalators '!$M$176:$S$176,MATCH('Forecast capex'!J1740,'Escalators '!$M$178:$S$178,0))/12+1)^((K1740-J1740)*12)-1,0)</f>
        <v>0</v>
      </c>
      <c r="Z1740" s="258">
        <f t="shared" si="370"/>
        <v>0</v>
      </c>
      <c r="AA1740" s="258">
        <f t="shared" si="371"/>
        <v>0</v>
      </c>
      <c r="AB1740" s="270">
        <f t="shared" si="372"/>
        <v>0</v>
      </c>
      <c r="AC1740" s="270">
        <f t="shared" si="373"/>
        <v>0</v>
      </c>
      <c r="AD1740" s="272" t="str">
        <f>INDEX('Global inputs'!$C$134:$C$171,MATCH(F1740,'Global inputs'!$B$134:$B$171,0))</f>
        <v>Consumer connection</v>
      </c>
      <c r="AE1740" s="273">
        <f>IF(OR(H1740='Operating leases'!$B$32,H1740='Operating leases'!$B$33),"",INDEX('Global inputs'!$C$186:$C$243,MATCH(E1740,'Global inputs'!$B$186:$B$243,0)))</f>
        <v>0.08</v>
      </c>
    </row>
    <row r="1741" spans="2:31" x14ac:dyDescent="0.2">
      <c r="B1741" s="214" t="s">
        <v>714</v>
      </c>
      <c r="C1741" s="214" t="s">
        <v>288</v>
      </c>
      <c r="D1741" s="214" t="s">
        <v>223</v>
      </c>
      <c r="E1741" s="214" t="s">
        <v>157</v>
      </c>
      <c r="F1741" s="214" t="s">
        <v>94</v>
      </c>
      <c r="G1741" s="214" t="s">
        <v>727</v>
      </c>
      <c r="H1741" s="201">
        <v>0</v>
      </c>
      <c r="I1741" s="214" t="s">
        <v>221</v>
      </c>
      <c r="J1741" s="214">
        <v>2026</v>
      </c>
      <c r="K1741" s="214">
        <v>2026</v>
      </c>
      <c r="L1741" s="269" t="str">
        <f t="shared" si="361"/>
        <v>Simple</v>
      </c>
      <c r="M1741" s="201">
        <v>394541.89006722259</v>
      </c>
      <c r="N1741" s="201">
        <v>591812.83510083379</v>
      </c>
      <c r="O1741" s="258">
        <f>IF(ISNA(MATCH(H1741,'Operating leases'!$B$32:$B$43,0)),0,INDEX('Operating leases'!$M$32:$S$43,MATCH(H1741,'Operating leases'!$B$32:$B$43,0),MATCH(J1741,'Operating leases'!$M$11:$S$11,0)))</f>
        <v>0</v>
      </c>
      <c r="P1741" s="258">
        <f t="shared" si="362"/>
        <v>394541.89006722259</v>
      </c>
      <c r="Q1741" s="258">
        <f t="shared" si="363"/>
        <v>986354.72516805632</v>
      </c>
      <c r="R1741" s="259">
        <f>INDEX('Escalators '!$M$124:$S$129,MATCH(I1741,'Escalators '!$B$124:$B$129,0),MATCH(J1741,'Escalators '!$M$113:$S$113,0))</f>
        <v>1.134711491133449</v>
      </c>
      <c r="S1741" s="258">
        <f t="shared" si="364"/>
        <v>0</v>
      </c>
      <c r="T1741" s="258">
        <f t="shared" si="365"/>
        <v>671536.82458918111</v>
      </c>
      <c r="U1741" s="270">
        <f t="shared" si="366"/>
        <v>447691.21639278729</v>
      </c>
      <c r="V1741" s="270">
        <f t="shared" si="367"/>
        <v>1119228.0409819684</v>
      </c>
      <c r="W1741" s="270">
        <f t="shared" si="368"/>
        <v>447691.21639278729</v>
      </c>
      <c r="X1741" s="258">
        <f t="shared" si="369"/>
        <v>1119228.0409819684</v>
      </c>
      <c r="Y1741" s="271">
        <f>IF(L1741="Complex",(INDEX('Escalators '!$M$176:$S$176,MATCH('Forecast capex'!J1741,'Escalators '!$M$178:$S$178,0))/12+1)^((K1741-J1741)*12)-1,0)</f>
        <v>0</v>
      </c>
      <c r="Z1741" s="258">
        <f t="shared" si="370"/>
        <v>0</v>
      </c>
      <c r="AA1741" s="258">
        <f t="shared" si="371"/>
        <v>0</v>
      </c>
      <c r="AB1741" s="270">
        <f t="shared" si="372"/>
        <v>0</v>
      </c>
      <c r="AC1741" s="270">
        <f t="shared" si="373"/>
        <v>0</v>
      </c>
      <c r="AD1741" s="272" t="str">
        <f>INDEX('Global inputs'!$C$134:$C$171,MATCH(F1741,'Global inputs'!$B$134:$B$171,0))</f>
        <v>Consumer connection</v>
      </c>
      <c r="AE1741" s="273">
        <f>IF(OR(H1741='Operating leases'!$B$32,H1741='Operating leases'!$B$33),"",INDEX('Global inputs'!$C$186:$C$243,MATCH(E1741,'Global inputs'!$B$186:$B$243,0)))</f>
        <v>0.08</v>
      </c>
    </row>
    <row r="1742" spans="2:31" x14ac:dyDescent="0.2">
      <c r="B1742" s="214" t="s">
        <v>714</v>
      </c>
      <c r="C1742" s="214" t="s">
        <v>288</v>
      </c>
      <c r="D1742" s="214" t="s">
        <v>223</v>
      </c>
      <c r="E1742" s="214" t="s">
        <v>159</v>
      </c>
      <c r="F1742" s="214" t="s">
        <v>94</v>
      </c>
      <c r="G1742" s="214" t="s">
        <v>728</v>
      </c>
      <c r="H1742" s="201">
        <v>0</v>
      </c>
      <c r="I1742" s="214" t="s">
        <v>223</v>
      </c>
      <c r="J1742" s="214">
        <v>2026</v>
      </c>
      <c r="K1742" s="214">
        <v>2026</v>
      </c>
      <c r="L1742" s="269" t="str">
        <f t="shared" si="361"/>
        <v>Simple</v>
      </c>
      <c r="M1742" s="201">
        <v>481221.50890752766</v>
      </c>
      <c r="N1742" s="201">
        <v>721832.26336129149</v>
      </c>
      <c r="O1742" s="258">
        <f>IF(ISNA(MATCH(H1742,'Operating leases'!$B$32:$B$43,0)),0,INDEX('Operating leases'!$M$32:$S$43,MATCH(H1742,'Operating leases'!$B$32:$B$43,0),MATCH(J1742,'Operating leases'!$M$11:$S$11,0)))</f>
        <v>0</v>
      </c>
      <c r="P1742" s="258">
        <f t="shared" si="362"/>
        <v>481221.50890752766</v>
      </c>
      <c r="Q1742" s="258">
        <f t="shared" si="363"/>
        <v>1203053.7722688192</v>
      </c>
      <c r="R1742" s="259">
        <f>INDEX('Escalators '!$M$124:$S$129,MATCH(I1742,'Escalators '!$B$124:$B$129,0),MATCH(J1742,'Escalators '!$M$113:$S$113,0))</f>
        <v>1.127647916627613</v>
      </c>
      <c r="S1742" s="258">
        <f t="shared" si="364"/>
        <v>0</v>
      </c>
      <c r="T1742" s="258">
        <f t="shared" si="365"/>
        <v>813972.64793395484</v>
      </c>
      <c r="U1742" s="270">
        <f t="shared" si="366"/>
        <v>542648.43195596989</v>
      </c>
      <c r="V1742" s="270">
        <f t="shared" si="367"/>
        <v>1356621.0798899247</v>
      </c>
      <c r="W1742" s="270">
        <f t="shared" si="368"/>
        <v>542648.43195596989</v>
      </c>
      <c r="X1742" s="258">
        <f t="shared" si="369"/>
        <v>1356621.0798899247</v>
      </c>
      <c r="Y1742" s="271">
        <f>IF(L1742="Complex",(INDEX('Escalators '!$M$176:$S$176,MATCH('Forecast capex'!J1742,'Escalators '!$M$178:$S$178,0))/12+1)^((K1742-J1742)*12)-1,0)</f>
        <v>0</v>
      </c>
      <c r="Z1742" s="258">
        <f t="shared" si="370"/>
        <v>0</v>
      </c>
      <c r="AA1742" s="258">
        <f t="shared" si="371"/>
        <v>0</v>
      </c>
      <c r="AB1742" s="270">
        <f t="shared" si="372"/>
        <v>0</v>
      </c>
      <c r="AC1742" s="270">
        <f t="shared" si="373"/>
        <v>0</v>
      </c>
      <c r="AD1742" s="272" t="str">
        <f>INDEX('Global inputs'!$C$134:$C$171,MATCH(F1742,'Global inputs'!$B$134:$B$171,0))</f>
        <v>Consumer connection</v>
      </c>
      <c r="AE1742" s="273">
        <f>IF(OR(H1742='Operating leases'!$B$32,H1742='Operating leases'!$B$33),"",INDEX('Global inputs'!$C$186:$C$243,MATCH(E1742,'Global inputs'!$B$186:$B$243,0)))</f>
        <v>0.08</v>
      </c>
    </row>
    <row r="1743" spans="2:31" x14ac:dyDescent="0.2">
      <c r="B1743" s="214" t="s">
        <v>714</v>
      </c>
      <c r="C1743" s="214" t="s">
        <v>288</v>
      </c>
      <c r="D1743" s="214" t="s">
        <v>223</v>
      </c>
      <c r="E1743" s="214" t="s">
        <v>159</v>
      </c>
      <c r="F1743" s="214" t="s">
        <v>94</v>
      </c>
      <c r="G1743" s="214" t="s">
        <v>728</v>
      </c>
      <c r="H1743" s="201">
        <v>0</v>
      </c>
      <c r="I1743" s="214" t="s">
        <v>221</v>
      </c>
      <c r="J1743" s="214">
        <v>2026</v>
      </c>
      <c r="K1743" s="214">
        <v>2026</v>
      </c>
      <c r="L1743" s="269" t="str">
        <f t="shared" si="361"/>
        <v>Simple</v>
      </c>
      <c r="M1743" s="201">
        <v>721832.26336129138</v>
      </c>
      <c r="N1743" s="201">
        <v>1082748.395041937</v>
      </c>
      <c r="O1743" s="258">
        <f>IF(ISNA(MATCH(H1743,'Operating leases'!$B$32:$B$43,0)),0,INDEX('Operating leases'!$M$32:$S$43,MATCH(H1743,'Operating leases'!$B$32:$B$43,0),MATCH(J1743,'Operating leases'!$M$11:$S$11,0)))</f>
        <v>0</v>
      </c>
      <c r="P1743" s="258">
        <f t="shared" si="362"/>
        <v>721832.26336129138</v>
      </c>
      <c r="Q1743" s="258">
        <f t="shared" si="363"/>
        <v>1804580.6584032285</v>
      </c>
      <c r="R1743" s="259">
        <f>INDEX('Escalators '!$M$124:$S$129,MATCH(I1743,'Escalators '!$B$124:$B$129,0),MATCH(J1743,'Escalators '!$M$113:$S$113,0))</f>
        <v>1.134711491133449</v>
      </c>
      <c r="S1743" s="258">
        <f t="shared" si="364"/>
        <v>0</v>
      </c>
      <c r="T1743" s="258">
        <f t="shared" si="365"/>
        <v>1228607.0458603851</v>
      </c>
      <c r="U1743" s="270">
        <f t="shared" si="366"/>
        <v>819071.36390692368</v>
      </c>
      <c r="V1743" s="270">
        <f t="shared" si="367"/>
        <v>2047678.4097673087</v>
      </c>
      <c r="W1743" s="270">
        <f t="shared" si="368"/>
        <v>819071.36390692368</v>
      </c>
      <c r="X1743" s="258">
        <f t="shared" si="369"/>
        <v>2047678.4097673087</v>
      </c>
      <c r="Y1743" s="271">
        <f>IF(L1743="Complex",(INDEX('Escalators '!$M$176:$S$176,MATCH('Forecast capex'!J1743,'Escalators '!$M$178:$S$178,0))/12+1)^((K1743-J1743)*12)-1,0)</f>
        <v>0</v>
      </c>
      <c r="Z1743" s="258">
        <f t="shared" si="370"/>
        <v>0</v>
      </c>
      <c r="AA1743" s="258">
        <f t="shared" si="371"/>
        <v>0</v>
      </c>
      <c r="AB1743" s="270">
        <f t="shared" si="372"/>
        <v>0</v>
      </c>
      <c r="AC1743" s="270">
        <f t="shared" si="373"/>
        <v>0</v>
      </c>
      <c r="AD1743" s="272" t="str">
        <f>INDEX('Global inputs'!$C$134:$C$171,MATCH(F1743,'Global inputs'!$B$134:$B$171,0))</f>
        <v>Consumer connection</v>
      </c>
      <c r="AE1743" s="273">
        <f>IF(OR(H1743='Operating leases'!$B$32,H1743='Operating leases'!$B$33),"",INDEX('Global inputs'!$C$186:$C$243,MATCH(E1743,'Global inputs'!$B$186:$B$243,0)))</f>
        <v>0.08</v>
      </c>
    </row>
    <row r="1744" spans="2:31" x14ac:dyDescent="0.2">
      <c r="B1744" s="214" t="s">
        <v>714</v>
      </c>
      <c r="C1744" s="214" t="s">
        <v>287</v>
      </c>
      <c r="D1744" s="214" t="s">
        <v>729</v>
      </c>
      <c r="E1744" s="214" t="s">
        <v>150</v>
      </c>
      <c r="F1744" s="214" t="s">
        <v>94</v>
      </c>
      <c r="G1744" s="214" t="s">
        <v>731</v>
      </c>
      <c r="H1744" s="201">
        <v>0</v>
      </c>
      <c r="I1744" s="214" t="s">
        <v>225</v>
      </c>
      <c r="J1744" s="214">
        <v>2026</v>
      </c>
      <c r="K1744" s="214">
        <v>2026</v>
      </c>
      <c r="L1744" s="269" t="str">
        <f t="shared" si="361"/>
        <v>Simple</v>
      </c>
      <c r="M1744" s="201">
        <v>5444.1948103467348</v>
      </c>
      <c r="N1744" s="201">
        <v>8166.2922155201013</v>
      </c>
      <c r="O1744" s="258">
        <f>IF(ISNA(MATCH(H1744,'Operating leases'!$B$32:$B$43,0)),0,INDEX('Operating leases'!$M$32:$S$43,MATCH(H1744,'Operating leases'!$B$32:$B$43,0),MATCH(J1744,'Operating leases'!$M$11:$S$11,0)))</f>
        <v>0</v>
      </c>
      <c r="P1744" s="258">
        <f t="shared" si="362"/>
        <v>5444.1948103467348</v>
      </c>
      <c r="Q1744" s="258">
        <f t="shared" si="363"/>
        <v>13610.487025866836</v>
      </c>
      <c r="R1744" s="259">
        <f>INDEX('Escalators '!$M$124:$S$129,MATCH(I1744,'Escalators '!$B$124:$B$129,0),MATCH(J1744,'Escalators '!$M$113:$S$113,0))</f>
        <v>1.1311235124108869</v>
      </c>
      <c r="S1744" s="258">
        <f t="shared" si="364"/>
        <v>0</v>
      </c>
      <c r="T1744" s="258">
        <f t="shared" si="365"/>
        <v>9237.085134192781</v>
      </c>
      <c r="U1744" s="270">
        <f t="shared" si="366"/>
        <v>6158.0567561285206</v>
      </c>
      <c r="V1744" s="270">
        <f t="shared" si="367"/>
        <v>15395.141890321302</v>
      </c>
      <c r="W1744" s="270">
        <f t="shared" si="368"/>
        <v>6158.0567561285206</v>
      </c>
      <c r="X1744" s="258">
        <f t="shared" si="369"/>
        <v>15395.141890321302</v>
      </c>
      <c r="Y1744" s="271">
        <f>IF(L1744="Complex",(INDEX('Escalators '!$M$176:$S$176,MATCH('Forecast capex'!J1744,'Escalators '!$M$178:$S$178,0))/12+1)^((K1744-J1744)*12)-1,0)</f>
        <v>0</v>
      </c>
      <c r="Z1744" s="258">
        <f t="shared" si="370"/>
        <v>0</v>
      </c>
      <c r="AA1744" s="258">
        <f t="shared" si="371"/>
        <v>0</v>
      </c>
      <c r="AB1744" s="270">
        <f t="shared" si="372"/>
        <v>0</v>
      </c>
      <c r="AC1744" s="270">
        <f t="shared" si="373"/>
        <v>0</v>
      </c>
      <c r="AD1744" s="272" t="str">
        <f>INDEX('Global inputs'!$C$134:$C$171,MATCH(F1744,'Global inputs'!$B$134:$B$171,0))</f>
        <v>Consumer connection</v>
      </c>
      <c r="AE1744" s="273">
        <f>IF(OR(H1744='Operating leases'!$B$32,H1744='Operating leases'!$B$33),"",INDEX('Global inputs'!$C$186:$C$243,MATCH(E1744,'Global inputs'!$B$186:$B$243,0)))</f>
        <v>0.08</v>
      </c>
    </row>
    <row r="1745" spans="2:31" x14ac:dyDescent="0.2">
      <c r="B1745" s="214" t="s">
        <v>714</v>
      </c>
      <c r="C1745" s="214" t="s">
        <v>287</v>
      </c>
      <c r="D1745" s="214" t="s">
        <v>729</v>
      </c>
      <c r="E1745" s="214" t="s">
        <v>150</v>
      </c>
      <c r="F1745" s="214" t="s">
        <v>94</v>
      </c>
      <c r="G1745" s="214" t="s">
        <v>731</v>
      </c>
      <c r="H1745" s="201">
        <v>0</v>
      </c>
      <c r="I1745" s="214" t="s">
        <v>221</v>
      </c>
      <c r="J1745" s="214">
        <v>2026</v>
      </c>
      <c r="K1745" s="214">
        <v>2026</v>
      </c>
      <c r="L1745" s="269" t="str">
        <f t="shared" si="361"/>
        <v>Simple</v>
      </c>
      <c r="M1745" s="201">
        <v>21776.779241386939</v>
      </c>
      <c r="N1745" s="201">
        <v>32665.168862080405</v>
      </c>
      <c r="O1745" s="258">
        <f>IF(ISNA(MATCH(H1745,'Operating leases'!$B$32:$B$43,0)),0,INDEX('Operating leases'!$M$32:$S$43,MATCH(H1745,'Operating leases'!$B$32:$B$43,0),MATCH(J1745,'Operating leases'!$M$11:$S$11,0)))</f>
        <v>0</v>
      </c>
      <c r="P1745" s="258">
        <f t="shared" si="362"/>
        <v>21776.779241386939</v>
      </c>
      <c r="Q1745" s="258">
        <f t="shared" si="363"/>
        <v>54441.948103467344</v>
      </c>
      <c r="R1745" s="259">
        <f>INDEX('Escalators '!$M$124:$S$129,MATCH(I1745,'Escalators '!$B$124:$B$129,0),MATCH(J1745,'Escalators '!$M$113:$S$113,0))</f>
        <v>1.134711491133449</v>
      </c>
      <c r="S1745" s="258">
        <f t="shared" si="364"/>
        <v>0</v>
      </c>
      <c r="T1745" s="258">
        <f t="shared" si="365"/>
        <v>37065.542467617168</v>
      </c>
      <c r="U1745" s="270">
        <f t="shared" si="366"/>
        <v>24710.361645078112</v>
      </c>
      <c r="V1745" s="270">
        <f t="shared" si="367"/>
        <v>61775.90411269528</v>
      </c>
      <c r="W1745" s="270">
        <f t="shared" si="368"/>
        <v>24710.361645078112</v>
      </c>
      <c r="X1745" s="258">
        <f t="shared" si="369"/>
        <v>61775.90411269528</v>
      </c>
      <c r="Y1745" s="271">
        <f>IF(L1745="Complex",(INDEX('Escalators '!$M$176:$S$176,MATCH('Forecast capex'!J1745,'Escalators '!$M$178:$S$178,0))/12+1)^((K1745-J1745)*12)-1,0)</f>
        <v>0</v>
      </c>
      <c r="Z1745" s="258">
        <f t="shared" si="370"/>
        <v>0</v>
      </c>
      <c r="AA1745" s="258">
        <f t="shared" si="371"/>
        <v>0</v>
      </c>
      <c r="AB1745" s="270">
        <f t="shared" si="372"/>
        <v>0</v>
      </c>
      <c r="AC1745" s="270">
        <f t="shared" si="373"/>
        <v>0</v>
      </c>
      <c r="AD1745" s="272" t="str">
        <f>INDEX('Global inputs'!$C$134:$C$171,MATCH(F1745,'Global inputs'!$B$134:$B$171,0))</f>
        <v>Consumer connection</v>
      </c>
      <c r="AE1745" s="273">
        <f>IF(OR(H1745='Operating leases'!$B$32,H1745='Operating leases'!$B$33),"",INDEX('Global inputs'!$C$186:$C$243,MATCH(E1745,'Global inputs'!$B$186:$B$243,0)))</f>
        <v>0.08</v>
      </c>
    </row>
    <row r="1746" spans="2:31" x14ac:dyDescent="0.2">
      <c r="B1746" s="214" t="s">
        <v>714</v>
      </c>
      <c r="C1746" s="214" t="s">
        <v>287</v>
      </c>
      <c r="D1746" s="214" t="s">
        <v>729</v>
      </c>
      <c r="E1746" s="214" t="s">
        <v>151</v>
      </c>
      <c r="F1746" s="214" t="s">
        <v>94</v>
      </c>
      <c r="G1746" s="214" t="s">
        <v>731</v>
      </c>
      <c r="H1746" s="201">
        <v>0</v>
      </c>
      <c r="I1746" s="214" t="s">
        <v>225</v>
      </c>
      <c r="J1746" s="214">
        <v>2026</v>
      </c>
      <c r="K1746" s="214">
        <v>2026</v>
      </c>
      <c r="L1746" s="269" t="str">
        <f t="shared" si="361"/>
        <v>Simple</v>
      </c>
      <c r="M1746" s="201">
        <v>5444.1948103467348</v>
      </c>
      <c r="N1746" s="201">
        <v>8166.2922155201013</v>
      </c>
      <c r="O1746" s="258">
        <f>IF(ISNA(MATCH(H1746,'Operating leases'!$B$32:$B$43,0)),0,INDEX('Operating leases'!$M$32:$S$43,MATCH(H1746,'Operating leases'!$B$32:$B$43,0),MATCH(J1746,'Operating leases'!$M$11:$S$11,0)))</f>
        <v>0</v>
      </c>
      <c r="P1746" s="258">
        <f t="shared" si="362"/>
        <v>5444.1948103467348</v>
      </c>
      <c r="Q1746" s="258">
        <f t="shared" si="363"/>
        <v>13610.487025866836</v>
      </c>
      <c r="R1746" s="259">
        <f>INDEX('Escalators '!$M$124:$S$129,MATCH(I1746,'Escalators '!$B$124:$B$129,0),MATCH(J1746,'Escalators '!$M$113:$S$113,0))</f>
        <v>1.1311235124108869</v>
      </c>
      <c r="S1746" s="258">
        <f t="shared" si="364"/>
        <v>0</v>
      </c>
      <c r="T1746" s="258">
        <f t="shared" si="365"/>
        <v>9237.085134192781</v>
      </c>
      <c r="U1746" s="270">
        <f t="shared" si="366"/>
        <v>6158.0567561285206</v>
      </c>
      <c r="V1746" s="270">
        <f t="shared" si="367"/>
        <v>15395.141890321302</v>
      </c>
      <c r="W1746" s="270">
        <f t="shared" si="368"/>
        <v>6158.0567561285206</v>
      </c>
      <c r="X1746" s="258">
        <f t="shared" si="369"/>
        <v>15395.141890321302</v>
      </c>
      <c r="Y1746" s="271">
        <f>IF(L1746="Complex",(INDEX('Escalators '!$M$176:$S$176,MATCH('Forecast capex'!J1746,'Escalators '!$M$178:$S$178,0))/12+1)^((K1746-J1746)*12)-1,0)</f>
        <v>0</v>
      </c>
      <c r="Z1746" s="258">
        <f t="shared" si="370"/>
        <v>0</v>
      </c>
      <c r="AA1746" s="258">
        <f t="shared" si="371"/>
        <v>0</v>
      </c>
      <c r="AB1746" s="270">
        <f t="shared" si="372"/>
        <v>0</v>
      </c>
      <c r="AC1746" s="270">
        <f t="shared" si="373"/>
        <v>0</v>
      </c>
      <c r="AD1746" s="272" t="str">
        <f>INDEX('Global inputs'!$C$134:$C$171,MATCH(F1746,'Global inputs'!$B$134:$B$171,0))</f>
        <v>Consumer connection</v>
      </c>
      <c r="AE1746" s="273">
        <f>IF(OR(H1746='Operating leases'!$B$32,H1746='Operating leases'!$B$33),"",INDEX('Global inputs'!$C$186:$C$243,MATCH(E1746,'Global inputs'!$B$186:$B$243,0)))</f>
        <v>0.1</v>
      </c>
    </row>
    <row r="1747" spans="2:31" x14ac:dyDescent="0.2">
      <c r="B1747" s="214" t="s">
        <v>714</v>
      </c>
      <c r="C1747" s="214" t="s">
        <v>287</v>
      </c>
      <c r="D1747" s="214" t="s">
        <v>729</v>
      </c>
      <c r="E1747" s="214" t="s">
        <v>151</v>
      </c>
      <c r="F1747" s="214" t="s">
        <v>94</v>
      </c>
      <c r="G1747" s="214" t="s">
        <v>731</v>
      </c>
      <c r="H1747" s="201">
        <v>0</v>
      </c>
      <c r="I1747" s="214" t="s">
        <v>221</v>
      </c>
      <c r="J1747" s="214">
        <v>2026</v>
      </c>
      <c r="K1747" s="214">
        <v>2026</v>
      </c>
      <c r="L1747" s="269" t="str">
        <f t="shared" si="361"/>
        <v>Simple</v>
      </c>
      <c r="M1747" s="201">
        <v>21776.779241386939</v>
      </c>
      <c r="N1747" s="201">
        <v>32665.168862080405</v>
      </c>
      <c r="O1747" s="258">
        <f>IF(ISNA(MATCH(H1747,'Operating leases'!$B$32:$B$43,0)),0,INDEX('Operating leases'!$M$32:$S$43,MATCH(H1747,'Operating leases'!$B$32:$B$43,0),MATCH(J1747,'Operating leases'!$M$11:$S$11,0)))</f>
        <v>0</v>
      </c>
      <c r="P1747" s="258">
        <f t="shared" si="362"/>
        <v>21776.779241386939</v>
      </c>
      <c r="Q1747" s="258">
        <f t="shared" si="363"/>
        <v>54441.948103467344</v>
      </c>
      <c r="R1747" s="259">
        <f>INDEX('Escalators '!$M$124:$S$129,MATCH(I1747,'Escalators '!$B$124:$B$129,0),MATCH(J1747,'Escalators '!$M$113:$S$113,0))</f>
        <v>1.134711491133449</v>
      </c>
      <c r="S1747" s="258">
        <f t="shared" si="364"/>
        <v>0</v>
      </c>
      <c r="T1747" s="258">
        <f t="shared" si="365"/>
        <v>37065.542467617168</v>
      </c>
      <c r="U1747" s="270">
        <f t="shared" si="366"/>
        <v>24710.361645078112</v>
      </c>
      <c r="V1747" s="270">
        <f t="shared" si="367"/>
        <v>61775.90411269528</v>
      </c>
      <c r="W1747" s="270">
        <f t="shared" si="368"/>
        <v>24710.361645078112</v>
      </c>
      <c r="X1747" s="258">
        <f t="shared" si="369"/>
        <v>61775.90411269528</v>
      </c>
      <c r="Y1747" s="271">
        <f>IF(L1747="Complex",(INDEX('Escalators '!$M$176:$S$176,MATCH('Forecast capex'!J1747,'Escalators '!$M$178:$S$178,0))/12+1)^((K1747-J1747)*12)-1,0)</f>
        <v>0</v>
      </c>
      <c r="Z1747" s="258">
        <f t="shared" si="370"/>
        <v>0</v>
      </c>
      <c r="AA1747" s="258">
        <f t="shared" si="371"/>
        <v>0</v>
      </c>
      <c r="AB1747" s="270">
        <f t="shared" si="372"/>
        <v>0</v>
      </c>
      <c r="AC1747" s="270">
        <f t="shared" si="373"/>
        <v>0</v>
      </c>
      <c r="AD1747" s="272" t="str">
        <f>INDEX('Global inputs'!$C$134:$C$171,MATCH(F1747,'Global inputs'!$B$134:$B$171,0))</f>
        <v>Consumer connection</v>
      </c>
      <c r="AE1747" s="273">
        <f>IF(OR(H1747='Operating leases'!$B$32,H1747='Operating leases'!$B$33),"",INDEX('Global inputs'!$C$186:$C$243,MATCH(E1747,'Global inputs'!$B$186:$B$243,0)))</f>
        <v>0.1</v>
      </c>
    </row>
    <row r="1748" spans="2:31" x14ac:dyDescent="0.2">
      <c r="B1748" s="214" t="s">
        <v>714</v>
      </c>
      <c r="C1748" s="214" t="s">
        <v>287</v>
      </c>
      <c r="D1748" s="214" t="s">
        <v>729</v>
      </c>
      <c r="E1748" s="214" t="s">
        <v>153</v>
      </c>
      <c r="F1748" s="214" t="s">
        <v>94</v>
      </c>
      <c r="G1748" s="214" t="s">
        <v>737</v>
      </c>
      <c r="H1748" s="201">
        <v>0</v>
      </c>
      <c r="I1748" s="214" t="s">
        <v>225</v>
      </c>
      <c r="J1748" s="214">
        <v>2026</v>
      </c>
      <c r="K1748" s="214">
        <v>2026</v>
      </c>
      <c r="L1748" s="269" t="str">
        <f t="shared" si="361"/>
        <v>Simple</v>
      </c>
      <c r="M1748" s="201">
        <v>5123.9688479904316</v>
      </c>
      <c r="N1748" s="201">
        <v>7685.953271985647</v>
      </c>
      <c r="O1748" s="258">
        <f>IF(ISNA(MATCH(H1748,'Operating leases'!$B$32:$B$43,0)),0,INDEX('Operating leases'!$M$32:$S$43,MATCH(H1748,'Operating leases'!$B$32:$B$43,0),MATCH(J1748,'Operating leases'!$M$11:$S$11,0)))</f>
        <v>0</v>
      </c>
      <c r="P1748" s="258">
        <f t="shared" si="362"/>
        <v>5123.9688479904316</v>
      </c>
      <c r="Q1748" s="258">
        <f t="shared" si="363"/>
        <v>12809.92211997608</v>
      </c>
      <c r="R1748" s="259">
        <f>INDEX('Escalators '!$M$124:$S$129,MATCH(I1748,'Escalators '!$B$124:$B$129,0),MATCH(J1748,'Escalators '!$M$113:$S$113,0))</f>
        <v>1.1311235124108869</v>
      </c>
      <c r="S1748" s="258">
        <f t="shared" si="364"/>
        <v>0</v>
      </c>
      <c r="T1748" s="258">
        <f t="shared" si="365"/>
        <v>8693.7624612343534</v>
      </c>
      <c r="U1748" s="270">
        <f t="shared" si="366"/>
        <v>5795.8416408229041</v>
      </c>
      <c r="V1748" s="270">
        <f t="shared" si="367"/>
        <v>14489.604102057257</v>
      </c>
      <c r="W1748" s="270">
        <f t="shared" si="368"/>
        <v>5795.8416408229041</v>
      </c>
      <c r="X1748" s="258">
        <f t="shared" si="369"/>
        <v>14489.604102057257</v>
      </c>
      <c r="Y1748" s="271">
        <f>IF(L1748="Complex",(INDEX('Escalators '!$M$176:$S$176,MATCH('Forecast capex'!J1748,'Escalators '!$M$178:$S$178,0))/12+1)^((K1748-J1748)*12)-1,0)</f>
        <v>0</v>
      </c>
      <c r="Z1748" s="258">
        <f t="shared" si="370"/>
        <v>0</v>
      </c>
      <c r="AA1748" s="258">
        <f t="shared" si="371"/>
        <v>0</v>
      </c>
      <c r="AB1748" s="270">
        <f t="shared" si="372"/>
        <v>0</v>
      </c>
      <c r="AC1748" s="270">
        <f t="shared" si="373"/>
        <v>0</v>
      </c>
      <c r="AD1748" s="272" t="str">
        <f>INDEX('Global inputs'!$C$134:$C$171,MATCH(F1748,'Global inputs'!$B$134:$B$171,0))</f>
        <v>Consumer connection</v>
      </c>
      <c r="AE1748" s="273">
        <f>IF(OR(H1748='Operating leases'!$B$32,H1748='Operating leases'!$B$33),"",INDEX('Global inputs'!$C$186:$C$243,MATCH(E1748,'Global inputs'!$B$186:$B$243,0)))</f>
        <v>0.08</v>
      </c>
    </row>
    <row r="1749" spans="2:31" x14ac:dyDescent="0.2">
      <c r="B1749" s="214" t="s">
        <v>714</v>
      </c>
      <c r="C1749" s="214" t="s">
        <v>287</v>
      </c>
      <c r="D1749" s="214" t="s">
        <v>729</v>
      </c>
      <c r="E1749" s="214" t="s">
        <v>153</v>
      </c>
      <c r="F1749" s="214" t="s">
        <v>94</v>
      </c>
      <c r="G1749" s="214" t="s">
        <v>737</v>
      </c>
      <c r="H1749" s="201">
        <v>0</v>
      </c>
      <c r="I1749" s="214" t="s">
        <v>221</v>
      </c>
      <c r="J1749" s="214">
        <v>2026</v>
      </c>
      <c r="K1749" s="214">
        <v>2026</v>
      </c>
      <c r="L1749" s="269" t="str">
        <f t="shared" si="361"/>
        <v>Simple</v>
      </c>
      <c r="M1749" s="201">
        <v>20495.875391961727</v>
      </c>
      <c r="N1749" s="201">
        <v>30743.813087942588</v>
      </c>
      <c r="O1749" s="258">
        <f>IF(ISNA(MATCH(H1749,'Operating leases'!$B$32:$B$43,0)),0,INDEX('Operating leases'!$M$32:$S$43,MATCH(H1749,'Operating leases'!$B$32:$B$43,0),MATCH(J1749,'Operating leases'!$M$11:$S$11,0)))</f>
        <v>0</v>
      </c>
      <c r="P1749" s="258">
        <f t="shared" si="362"/>
        <v>20495.875391961727</v>
      </c>
      <c r="Q1749" s="258">
        <f t="shared" si="363"/>
        <v>51239.688479904318</v>
      </c>
      <c r="R1749" s="259">
        <f>INDEX('Escalators '!$M$124:$S$129,MATCH(I1749,'Escalators '!$B$124:$B$129,0),MATCH(J1749,'Escalators '!$M$113:$S$113,0))</f>
        <v>1.134711491133449</v>
      </c>
      <c r="S1749" s="258">
        <f t="shared" si="364"/>
        <v>0</v>
      </c>
      <c r="T1749" s="258">
        <f t="shared" si="365"/>
        <v>34885.357992147379</v>
      </c>
      <c r="U1749" s="270">
        <f t="shared" si="366"/>
        <v>23256.905328098263</v>
      </c>
      <c r="V1749" s="270">
        <f t="shared" si="367"/>
        <v>58142.263320245642</v>
      </c>
      <c r="W1749" s="270">
        <f t="shared" si="368"/>
        <v>23256.905328098263</v>
      </c>
      <c r="X1749" s="258">
        <f t="shared" si="369"/>
        <v>58142.263320245642</v>
      </c>
      <c r="Y1749" s="271">
        <f>IF(L1749="Complex",(INDEX('Escalators '!$M$176:$S$176,MATCH('Forecast capex'!J1749,'Escalators '!$M$178:$S$178,0))/12+1)^((K1749-J1749)*12)-1,0)</f>
        <v>0</v>
      </c>
      <c r="Z1749" s="258">
        <f t="shared" si="370"/>
        <v>0</v>
      </c>
      <c r="AA1749" s="258">
        <f t="shared" si="371"/>
        <v>0</v>
      </c>
      <c r="AB1749" s="270">
        <f t="shared" si="372"/>
        <v>0</v>
      </c>
      <c r="AC1749" s="270">
        <f t="shared" si="373"/>
        <v>0</v>
      </c>
      <c r="AD1749" s="272" t="str">
        <f>INDEX('Global inputs'!$C$134:$C$171,MATCH(F1749,'Global inputs'!$B$134:$B$171,0))</f>
        <v>Consumer connection</v>
      </c>
      <c r="AE1749" s="273">
        <f>IF(OR(H1749='Operating leases'!$B$32,H1749='Operating leases'!$B$33),"",INDEX('Global inputs'!$C$186:$C$243,MATCH(E1749,'Global inputs'!$B$186:$B$243,0)))</f>
        <v>0.08</v>
      </c>
    </row>
    <row r="1750" spans="2:31" x14ac:dyDescent="0.2">
      <c r="B1750" s="214" t="s">
        <v>714</v>
      </c>
      <c r="C1750" s="214" t="s">
        <v>287</v>
      </c>
      <c r="D1750" s="214" t="s">
        <v>729</v>
      </c>
      <c r="E1750" s="214" t="s">
        <v>154</v>
      </c>
      <c r="F1750" s="214" t="s">
        <v>94</v>
      </c>
      <c r="G1750" s="214" t="s">
        <v>737</v>
      </c>
      <c r="H1750" s="201">
        <v>0</v>
      </c>
      <c r="I1750" s="214" t="s">
        <v>225</v>
      </c>
      <c r="J1750" s="214">
        <v>2026</v>
      </c>
      <c r="K1750" s="214">
        <v>2026</v>
      </c>
      <c r="L1750" s="269" t="str">
        <f t="shared" si="361"/>
        <v>Simple</v>
      </c>
      <c r="M1750" s="201">
        <v>5123.9688479904316</v>
      </c>
      <c r="N1750" s="201">
        <v>7685.953271985647</v>
      </c>
      <c r="O1750" s="258">
        <f>IF(ISNA(MATCH(H1750,'Operating leases'!$B$32:$B$43,0)),0,INDEX('Operating leases'!$M$32:$S$43,MATCH(H1750,'Operating leases'!$B$32:$B$43,0),MATCH(J1750,'Operating leases'!$M$11:$S$11,0)))</f>
        <v>0</v>
      </c>
      <c r="P1750" s="258">
        <f t="shared" si="362"/>
        <v>5123.9688479904316</v>
      </c>
      <c r="Q1750" s="258">
        <f t="shared" si="363"/>
        <v>12809.92211997608</v>
      </c>
      <c r="R1750" s="259">
        <f>INDEX('Escalators '!$M$124:$S$129,MATCH(I1750,'Escalators '!$B$124:$B$129,0),MATCH(J1750,'Escalators '!$M$113:$S$113,0))</f>
        <v>1.1311235124108869</v>
      </c>
      <c r="S1750" s="258">
        <f t="shared" si="364"/>
        <v>0</v>
      </c>
      <c r="T1750" s="258">
        <f t="shared" si="365"/>
        <v>8693.7624612343534</v>
      </c>
      <c r="U1750" s="270">
        <f t="shared" si="366"/>
        <v>5795.8416408229041</v>
      </c>
      <c r="V1750" s="270">
        <f t="shared" si="367"/>
        <v>14489.604102057257</v>
      </c>
      <c r="W1750" s="270">
        <f t="shared" si="368"/>
        <v>5795.8416408229041</v>
      </c>
      <c r="X1750" s="258">
        <f t="shared" si="369"/>
        <v>14489.604102057257</v>
      </c>
      <c r="Y1750" s="271">
        <f>IF(L1750="Complex",(INDEX('Escalators '!$M$176:$S$176,MATCH('Forecast capex'!J1750,'Escalators '!$M$178:$S$178,0))/12+1)^((K1750-J1750)*12)-1,0)</f>
        <v>0</v>
      </c>
      <c r="Z1750" s="258">
        <f t="shared" si="370"/>
        <v>0</v>
      </c>
      <c r="AA1750" s="258">
        <f t="shared" si="371"/>
        <v>0</v>
      </c>
      <c r="AB1750" s="270">
        <f t="shared" si="372"/>
        <v>0</v>
      </c>
      <c r="AC1750" s="270">
        <f t="shared" si="373"/>
        <v>0</v>
      </c>
      <c r="AD1750" s="272" t="str">
        <f>INDEX('Global inputs'!$C$134:$C$171,MATCH(F1750,'Global inputs'!$B$134:$B$171,0))</f>
        <v>Consumer connection</v>
      </c>
      <c r="AE1750" s="273">
        <f>IF(OR(H1750='Operating leases'!$B$32,H1750='Operating leases'!$B$33),"",INDEX('Global inputs'!$C$186:$C$243,MATCH(E1750,'Global inputs'!$B$186:$B$243,0)))</f>
        <v>0.1</v>
      </c>
    </row>
    <row r="1751" spans="2:31" x14ac:dyDescent="0.2">
      <c r="B1751" s="214" t="s">
        <v>714</v>
      </c>
      <c r="C1751" s="214" t="s">
        <v>287</v>
      </c>
      <c r="D1751" s="214" t="s">
        <v>729</v>
      </c>
      <c r="E1751" s="214" t="s">
        <v>154</v>
      </c>
      <c r="F1751" s="214" t="s">
        <v>94</v>
      </c>
      <c r="G1751" s="214" t="s">
        <v>737</v>
      </c>
      <c r="H1751" s="201">
        <v>0</v>
      </c>
      <c r="I1751" s="214" t="s">
        <v>221</v>
      </c>
      <c r="J1751" s="214">
        <v>2026</v>
      </c>
      <c r="K1751" s="214">
        <v>2026</v>
      </c>
      <c r="L1751" s="269" t="str">
        <f t="shared" si="361"/>
        <v>Simple</v>
      </c>
      <c r="M1751" s="201">
        <v>20495.875391961727</v>
      </c>
      <c r="N1751" s="201">
        <v>30743.813087942588</v>
      </c>
      <c r="O1751" s="258">
        <f>IF(ISNA(MATCH(H1751,'Operating leases'!$B$32:$B$43,0)),0,INDEX('Operating leases'!$M$32:$S$43,MATCH(H1751,'Operating leases'!$B$32:$B$43,0),MATCH(J1751,'Operating leases'!$M$11:$S$11,0)))</f>
        <v>0</v>
      </c>
      <c r="P1751" s="258">
        <f t="shared" si="362"/>
        <v>20495.875391961727</v>
      </c>
      <c r="Q1751" s="258">
        <f t="shared" si="363"/>
        <v>51239.688479904318</v>
      </c>
      <c r="R1751" s="259">
        <f>INDEX('Escalators '!$M$124:$S$129,MATCH(I1751,'Escalators '!$B$124:$B$129,0),MATCH(J1751,'Escalators '!$M$113:$S$113,0))</f>
        <v>1.134711491133449</v>
      </c>
      <c r="S1751" s="258">
        <f t="shared" si="364"/>
        <v>0</v>
      </c>
      <c r="T1751" s="258">
        <f t="shared" si="365"/>
        <v>34885.357992147379</v>
      </c>
      <c r="U1751" s="270">
        <f t="shared" si="366"/>
        <v>23256.905328098263</v>
      </c>
      <c r="V1751" s="270">
        <f t="shared" si="367"/>
        <v>58142.263320245642</v>
      </c>
      <c r="W1751" s="270">
        <f t="shared" si="368"/>
        <v>23256.905328098263</v>
      </c>
      <c r="X1751" s="258">
        <f t="shared" si="369"/>
        <v>58142.263320245642</v>
      </c>
      <c r="Y1751" s="271">
        <f>IF(L1751="Complex",(INDEX('Escalators '!$M$176:$S$176,MATCH('Forecast capex'!J1751,'Escalators '!$M$178:$S$178,0))/12+1)^((K1751-J1751)*12)-1,0)</f>
        <v>0</v>
      </c>
      <c r="Z1751" s="258">
        <f t="shared" si="370"/>
        <v>0</v>
      </c>
      <c r="AA1751" s="258">
        <f t="shared" si="371"/>
        <v>0</v>
      </c>
      <c r="AB1751" s="270">
        <f t="shared" si="372"/>
        <v>0</v>
      </c>
      <c r="AC1751" s="270">
        <f t="shared" si="373"/>
        <v>0</v>
      </c>
      <c r="AD1751" s="272" t="str">
        <f>INDEX('Global inputs'!$C$134:$C$171,MATCH(F1751,'Global inputs'!$B$134:$B$171,0))</f>
        <v>Consumer connection</v>
      </c>
      <c r="AE1751" s="273">
        <f>IF(OR(H1751='Operating leases'!$B$32,H1751='Operating leases'!$B$33),"",INDEX('Global inputs'!$C$186:$C$243,MATCH(E1751,'Global inputs'!$B$186:$B$243,0)))</f>
        <v>0.1</v>
      </c>
    </row>
    <row r="1752" spans="2:31" x14ac:dyDescent="0.2">
      <c r="B1752" s="214" t="s">
        <v>714</v>
      </c>
      <c r="C1752" s="214" t="s">
        <v>291</v>
      </c>
      <c r="D1752" s="214">
        <v>0</v>
      </c>
      <c r="E1752" s="214" t="s">
        <v>176</v>
      </c>
      <c r="F1752" s="214" t="s">
        <v>94</v>
      </c>
      <c r="G1752" s="214" t="s">
        <v>229</v>
      </c>
      <c r="H1752" s="201">
        <v>0</v>
      </c>
      <c r="I1752" s="214" t="s">
        <v>229</v>
      </c>
      <c r="J1752" s="214">
        <v>2026</v>
      </c>
      <c r="K1752" s="214">
        <v>2026</v>
      </c>
      <c r="L1752" s="269" t="str">
        <f t="shared" si="361"/>
        <v>Simple</v>
      </c>
      <c r="M1752" s="201">
        <v>3202.2596235630344</v>
      </c>
      <c r="N1752" s="201">
        <v>4803.3894353445512</v>
      </c>
      <c r="O1752" s="258">
        <f>IF(ISNA(MATCH(H1752,'Operating leases'!$B$32:$B$43,0)),0,INDEX('Operating leases'!$M$32:$S$43,MATCH(H1752,'Operating leases'!$B$32:$B$43,0),MATCH(J1752,'Operating leases'!$M$11:$S$11,0)))</f>
        <v>0</v>
      </c>
      <c r="P1752" s="258">
        <f t="shared" si="362"/>
        <v>3202.2596235630344</v>
      </c>
      <c r="Q1752" s="258">
        <f t="shared" si="363"/>
        <v>8005.6490589075856</v>
      </c>
      <c r="R1752" s="259">
        <f>INDEX('Escalators '!$M$124:$S$129,MATCH(I1752,'Escalators '!$B$124:$B$129,0),MATCH(J1752,'Escalators '!$M$113:$S$113,0))</f>
        <v>1.1051917216132892</v>
      </c>
      <c r="S1752" s="258">
        <f t="shared" si="364"/>
        <v>0</v>
      </c>
      <c r="T1752" s="258">
        <f t="shared" si="365"/>
        <v>5308.6662396275296</v>
      </c>
      <c r="U1752" s="270">
        <f t="shared" si="366"/>
        <v>3539.1108264183531</v>
      </c>
      <c r="V1752" s="270">
        <f t="shared" si="367"/>
        <v>8847.7770660458827</v>
      </c>
      <c r="W1752" s="270">
        <f t="shared" si="368"/>
        <v>3539.1108264183531</v>
      </c>
      <c r="X1752" s="258">
        <f t="shared" si="369"/>
        <v>8847.7770660458827</v>
      </c>
      <c r="Y1752" s="271">
        <f>IF(L1752="Complex",(INDEX('Escalators '!$M$176:$S$176,MATCH('Forecast capex'!J1752,'Escalators '!$M$178:$S$178,0))/12+1)^((K1752-J1752)*12)-1,0)</f>
        <v>0</v>
      </c>
      <c r="Z1752" s="258">
        <f t="shared" si="370"/>
        <v>0</v>
      </c>
      <c r="AA1752" s="258">
        <f t="shared" si="371"/>
        <v>0</v>
      </c>
      <c r="AB1752" s="270">
        <f t="shared" si="372"/>
        <v>0</v>
      </c>
      <c r="AC1752" s="270">
        <f t="shared" si="373"/>
        <v>0</v>
      </c>
      <c r="AD1752" s="272" t="str">
        <f>INDEX('Global inputs'!$C$134:$C$171,MATCH(F1752,'Global inputs'!$B$134:$B$171,0))</f>
        <v>Consumer connection</v>
      </c>
      <c r="AE1752" s="273">
        <f>IF(OR(H1752='Operating leases'!$B$32,H1752='Operating leases'!$B$33),"",INDEX('Global inputs'!$C$186:$C$243,MATCH(E1752,'Global inputs'!$B$186:$B$243,0)))</f>
        <v>0.1</v>
      </c>
    </row>
    <row r="1753" spans="2:31" x14ac:dyDescent="0.2">
      <c r="B1753" s="214" t="s">
        <v>738</v>
      </c>
      <c r="C1753" s="214" t="s">
        <v>292</v>
      </c>
      <c r="D1753" s="214" t="s">
        <v>739</v>
      </c>
      <c r="E1753" s="214" t="s">
        <v>178</v>
      </c>
      <c r="F1753" s="214" t="s">
        <v>91</v>
      </c>
      <c r="G1753" s="214" t="s">
        <v>137</v>
      </c>
      <c r="H1753" s="201">
        <v>0</v>
      </c>
      <c r="I1753" s="214" t="s">
        <v>229</v>
      </c>
      <c r="J1753" s="214">
        <v>2026</v>
      </c>
      <c r="K1753" s="214">
        <v>2026</v>
      </c>
      <c r="L1753" s="269" t="str">
        <f t="shared" si="361"/>
        <v>Simple</v>
      </c>
      <c r="M1753" s="201">
        <v>55984.45</v>
      </c>
      <c r="N1753" s="201">
        <v>0</v>
      </c>
      <c r="O1753" s="258">
        <f>IF(ISNA(MATCH(H1753,'Operating leases'!$B$32:$B$43,0)),0,INDEX('Operating leases'!$M$32:$S$43,MATCH(H1753,'Operating leases'!$B$32:$B$43,0),MATCH(J1753,'Operating leases'!$M$11:$S$11,0)))</f>
        <v>0</v>
      </c>
      <c r="P1753" s="258">
        <f t="shared" si="362"/>
        <v>55984.45</v>
      </c>
      <c r="Q1753" s="258">
        <f t="shared" si="363"/>
        <v>55984.45</v>
      </c>
      <c r="R1753" s="259">
        <f>INDEX('Escalators '!$M$124:$S$129,MATCH(I1753,'Escalators '!$B$124:$B$129,0),MATCH(J1753,'Escalators '!$M$113:$S$113,0))</f>
        <v>1.1051917216132892</v>
      </c>
      <c r="S1753" s="258">
        <f t="shared" si="364"/>
        <v>0</v>
      </c>
      <c r="T1753" s="258">
        <f t="shared" si="365"/>
        <v>0</v>
      </c>
      <c r="U1753" s="270">
        <f t="shared" si="366"/>
        <v>61873.550679073101</v>
      </c>
      <c r="V1753" s="270">
        <f t="shared" si="367"/>
        <v>61873.550679073101</v>
      </c>
      <c r="W1753" s="270">
        <f t="shared" si="368"/>
        <v>61873.550679073101</v>
      </c>
      <c r="X1753" s="258">
        <f t="shared" si="369"/>
        <v>61873.550679073101</v>
      </c>
      <c r="Y1753" s="271">
        <f>IF(L1753="Complex",(INDEX('Escalators '!$M$176:$S$176,MATCH('Forecast capex'!J1753,'Escalators '!$M$178:$S$178,0))/12+1)^((K1753-J1753)*12)-1,0)</f>
        <v>0</v>
      </c>
      <c r="Z1753" s="258">
        <f t="shared" si="370"/>
        <v>0</v>
      </c>
      <c r="AA1753" s="258">
        <f t="shared" si="371"/>
        <v>0</v>
      </c>
      <c r="AB1753" s="270">
        <f t="shared" si="372"/>
        <v>0</v>
      </c>
      <c r="AC1753" s="270">
        <f t="shared" si="373"/>
        <v>0</v>
      </c>
      <c r="AD1753" s="272" t="str">
        <f>INDEX('Global inputs'!$C$134:$C$171,MATCH(F1753,'Global inputs'!$B$134:$B$171,0))</f>
        <v>Non-network CAPEX</v>
      </c>
      <c r="AE1753" s="273">
        <f>IF(OR(H1753='Operating leases'!$B$32,H1753='Operating leases'!$B$33),"",INDEX('Global inputs'!$C$186:$C$243,MATCH(E1753,'Global inputs'!$B$186:$B$243,0)))</f>
        <v>0</v>
      </c>
    </row>
    <row r="1754" spans="2:31" x14ac:dyDescent="0.2">
      <c r="B1754" s="214" t="s">
        <v>738</v>
      </c>
      <c r="C1754" s="214" t="s">
        <v>292</v>
      </c>
      <c r="D1754" s="214" t="s">
        <v>739</v>
      </c>
      <c r="E1754" s="214" t="s">
        <v>179</v>
      </c>
      <c r="F1754" s="214" t="s">
        <v>91</v>
      </c>
      <c r="G1754" s="214" t="s">
        <v>740</v>
      </c>
      <c r="H1754" s="201">
        <v>0</v>
      </c>
      <c r="I1754" s="214" t="s">
        <v>229</v>
      </c>
      <c r="J1754" s="214">
        <v>2026</v>
      </c>
      <c r="K1754" s="214">
        <v>2026</v>
      </c>
      <c r="L1754" s="269" t="str">
        <f t="shared" si="361"/>
        <v>Simple</v>
      </c>
      <c r="M1754" s="201">
        <v>279920.34999999998</v>
      </c>
      <c r="N1754" s="201">
        <v>0</v>
      </c>
      <c r="O1754" s="258">
        <f>IF(ISNA(MATCH(H1754,'Operating leases'!$B$32:$B$43,0)),0,INDEX('Operating leases'!$M$32:$S$43,MATCH(H1754,'Operating leases'!$B$32:$B$43,0),MATCH(J1754,'Operating leases'!$M$11:$S$11,0)))</f>
        <v>0</v>
      </c>
      <c r="P1754" s="258">
        <f t="shared" si="362"/>
        <v>279920.34999999998</v>
      </c>
      <c r="Q1754" s="258">
        <f t="shared" si="363"/>
        <v>279920.34999999998</v>
      </c>
      <c r="R1754" s="259">
        <f>INDEX('Escalators '!$M$124:$S$129,MATCH(I1754,'Escalators '!$B$124:$B$129,0),MATCH(J1754,'Escalators '!$M$113:$S$113,0))</f>
        <v>1.1051917216132892</v>
      </c>
      <c r="S1754" s="258">
        <f t="shared" si="364"/>
        <v>0</v>
      </c>
      <c r="T1754" s="258">
        <f t="shared" si="365"/>
        <v>0</v>
      </c>
      <c r="U1754" s="270">
        <f t="shared" si="366"/>
        <v>309365.65353109443</v>
      </c>
      <c r="V1754" s="270">
        <f t="shared" si="367"/>
        <v>309365.65353109443</v>
      </c>
      <c r="W1754" s="270">
        <f t="shared" si="368"/>
        <v>309365.65353109443</v>
      </c>
      <c r="X1754" s="258">
        <f t="shared" si="369"/>
        <v>309365.65353109443</v>
      </c>
      <c r="Y1754" s="271">
        <f>IF(L1754="Complex",(INDEX('Escalators '!$M$176:$S$176,MATCH('Forecast capex'!J1754,'Escalators '!$M$178:$S$178,0))/12+1)^((K1754-J1754)*12)-1,0)</f>
        <v>0</v>
      </c>
      <c r="Z1754" s="258">
        <f t="shared" si="370"/>
        <v>0</v>
      </c>
      <c r="AA1754" s="258">
        <f t="shared" si="371"/>
        <v>0</v>
      </c>
      <c r="AB1754" s="270">
        <f t="shared" si="372"/>
        <v>0</v>
      </c>
      <c r="AC1754" s="270">
        <f t="shared" si="373"/>
        <v>0</v>
      </c>
      <c r="AD1754" s="272" t="str">
        <f>INDEX('Global inputs'!$C$134:$C$171,MATCH(F1754,'Global inputs'!$B$134:$B$171,0))</f>
        <v>Non-network CAPEX</v>
      </c>
      <c r="AE1754" s="273">
        <f>IF(OR(H1754='Operating leases'!$B$32,H1754='Operating leases'!$B$33),"",INDEX('Global inputs'!$C$186:$C$243,MATCH(E1754,'Global inputs'!$B$186:$B$243,0)))</f>
        <v>0.13</v>
      </c>
    </row>
    <row r="1755" spans="2:31" x14ac:dyDescent="0.2">
      <c r="B1755" s="214" t="s">
        <v>738</v>
      </c>
      <c r="C1755" s="214" t="s">
        <v>292</v>
      </c>
      <c r="D1755" s="214" t="s">
        <v>739</v>
      </c>
      <c r="E1755" s="214" t="s">
        <v>185</v>
      </c>
      <c r="F1755" s="214" t="s">
        <v>91</v>
      </c>
      <c r="G1755" s="214" t="s">
        <v>741</v>
      </c>
      <c r="H1755" s="201">
        <v>0</v>
      </c>
      <c r="I1755" s="214" t="s">
        <v>229</v>
      </c>
      <c r="J1755" s="214">
        <v>2026</v>
      </c>
      <c r="K1755" s="214">
        <v>2026</v>
      </c>
      <c r="L1755" s="269" t="str">
        <f t="shared" si="361"/>
        <v>Simple</v>
      </c>
      <c r="M1755" s="201">
        <v>223935.9</v>
      </c>
      <c r="N1755" s="201">
        <v>0</v>
      </c>
      <c r="O1755" s="258">
        <f>IF(ISNA(MATCH(H1755,'Operating leases'!$B$32:$B$43,0)),0,INDEX('Operating leases'!$M$32:$S$43,MATCH(H1755,'Operating leases'!$B$32:$B$43,0),MATCH(J1755,'Operating leases'!$M$11:$S$11,0)))</f>
        <v>0</v>
      </c>
      <c r="P1755" s="258">
        <f t="shared" si="362"/>
        <v>223935.9</v>
      </c>
      <c r="Q1755" s="258">
        <f t="shared" si="363"/>
        <v>223935.9</v>
      </c>
      <c r="R1755" s="259">
        <f>INDEX('Escalators '!$M$124:$S$129,MATCH(I1755,'Escalators '!$B$124:$B$129,0),MATCH(J1755,'Escalators '!$M$113:$S$113,0))</f>
        <v>1.1051917216132892</v>
      </c>
      <c r="S1755" s="258">
        <f t="shared" si="364"/>
        <v>0</v>
      </c>
      <c r="T1755" s="258">
        <f t="shared" si="365"/>
        <v>0</v>
      </c>
      <c r="U1755" s="270">
        <f t="shared" si="366"/>
        <v>247492.10285202134</v>
      </c>
      <c r="V1755" s="270">
        <f t="shared" si="367"/>
        <v>247492.10285202134</v>
      </c>
      <c r="W1755" s="270">
        <f t="shared" si="368"/>
        <v>247492.10285202134</v>
      </c>
      <c r="X1755" s="258">
        <f t="shared" si="369"/>
        <v>247492.10285202134</v>
      </c>
      <c r="Y1755" s="271">
        <f>IF(L1755="Complex",(INDEX('Escalators '!$M$176:$S$176,MATCH('Forecast capex'!J1755,'Escalators '!$M$178:$S$178,0))/12+1)^((K1755-J1755)*12)-1,0)</f>
        <v>0</v>
      </c>
      <c r="Z1755" s="258">
        <f t="shared" si="370"/>
        <v>0</v>
      </c>
      <c r="AA1755" s="258">
        <f t="shared" si="371"/>
        <v>0</v>
      </c>
      <c r="AB1755" s="270">
        <f t="shared" si="372"/>
        <v>0</v>
      </c>
      <c r="AC1755" s="270">
        <f t="shared" si="373"/>
        <v>0</v>
      </c>
      <c r="AD1755" s="272" t="str">
        <f>INDEX('Global inputs'!$C$134:$C$171,MATCH(F1755,'Global inputs'!$B$134:$B$171,0))</f>
        <v>Non-network CAPEX</v>
      </c>
      <c r="AE1755" s="273">
        <f>IF(OR(H1755='Operating leases'!$B$32,H1755='Operating leases'!$B$33),"",INDEX('Global inputs'!$C$186:$C$243,MATCH(E1755,'Global inputs'!$B$186:$B$243,0)))</f>
        <v>0.2</v>
      </c>
    </row>
    <row r="1756" spans="2:31" x14ac:dyDescent="0.2">
      <c r="B1756" s="214" t="s">
        <v>742</v>
      </c>
      <c r="C1756" s="214" t="s">
        <v>289</v>
      </c>
      <c r="D1756" s="214" t="s">
        <v>723</v>
      </c>
      <c r="E1756" s="214" t="s">
        <v>163</v>
      </c>
      <c r="F1756" s="214" t="s">
        <v>115</v>
      </c>
      <c r="G1756" s="214" t="s">
        <v>725</v>
      </c>
      <c r="H1756" s="201">
        <v>0</v>
      </c>
      <c r="I1756" s="214" t="s">
        <v>139</v>
      </c>
      <c r="J1756" s="214">
        <v>2026</v>
      </c>
      <c r="K1756" s="214">
        <v>2026</v>
      </c>
      <c r="L1756" s="269" t="str">
        <f t="shared" si="361"/>
        <v>Simple</v>
      </c>
      <c r="M1756" s="201">
        <v>3062192</v>
      </c>
      <c r="N1756" s="201">
        <v>0</v>
      </c>
      <c r="O1756" s="258">
        <f>IF(ISNA(MATCH(H1756,'Operating leases'!$B$32:$B$43,0)),0,INDEX('Operating leases'!$M$32:$S$43,MATCH(H1756,'Operating leases'!$B$32:$B$43,0),MATCH(J1756,'Operating leases'!$M$11:$S$11,0)))</f>
        <v>0</v>
      </c>
      <c r="P1756" s="258">
        <f t="shared" si="362"/>
        <v>3062192</v>
      </c>
      <c r="Q1756" s="258">
        <f t="shared" si="363"/>
        <v>3062192</v>
      </c>
      <c r="R1756" s="259">
        <f>INDEX('Escalators '!$M$124:$S$129,MATCH(I1756,'Escalators '!$B$124:$B$129,0),MATCH(J1756,'Escalators '!$M$113:$S$113,0))</f>
        <v>0.97230236394350333</v>
      </c>
      <c r="S1756" s="258">
        <f t="shared" si="364"/>
        <v>0</v>
      </c>
      <c r="T1756" s="258">
        <f t="shared" si="365"/>
        <v>0</v>
      </c>
      <c r="U1756" s="270">
        <f t="shared" si="366"/>
        <v>2977376.5204488845</v>
      </c>
      <c r="V1756" s="270">
        <f t="shared" si="367"/>
        <v>2977376.5204488845</v>
      </c>
      <c r="W1756" s="270">
        <f t="shared" si="368"/>
        <v>2977376.5204488845</v>
      </c>
      <c r="X1756" s="258">
        <f t="shared" si="369"/>
        <v>2977376.5204488845</v>
      </c>
      <c r="Y1756" s="271">
        <f>IF(L1756="Complex",(INDEX('Escalators '!$M$176:$S$176,MATCH('Forecast capex'!J1756,'Escalators '!$M$178:$S$178,0))/12+1)^((K1756-J1756)*12)-1,0)</f>
        <v>0</v>
      </c>
      <c r="Z1756" s="258">
        <f t="shared" si="370"/>
        <v>0</v>
      </c>
      <c r="AA1756" s="258">
        <f t="shared" si="371"/>
        <v>0</v>
      </c>
      <c r="AB1756" s="270">
        <f t="shared" si="372"/>
        <v>0</v>
      </c>
      <c r="AC1756" s="270">
        <f t="shared" si="373"/>
        <v>0</v>
      </c>
      <c r="AD1756" s="272" t="str">
        <f>INDEX('Global inputs'!$C$134:$C$171,MATCH(F1756,'Global inputs'!$B$134:$B$171,0))</f>
        <v>Asset replacement and renewal</v>
      </c>
      <c r="AE1756" s="273">
        <f>IF(OR(H1756='Operating leases'!$B$32,H1756='Operating leases'!$B$33),"",INDEX('Global inputs'!$C$186:$C$243,MATCH(E1756,'Global inputs'!$B$186:$B$243,0)))</f>
        <v>0.08</v>
      </c>
    </row>
    <row r="1757" spans="2:31" x14ac:dyDescent="0.2">
      <c r="B1757" s="214" t="s">
        <v>742</v>
      </c>
      <c r="C1757" s="214" t="s">
        <v>289</v>
      </c>
      <c r="D1757" s="214" t="s">
        <v>723</v>
      </c>
      <c r="E1757" s="214" t="s">
        <v>163</v>
      </c>
      <c r="F1757" s="214" t="s">
        <v>115</v>
      </c>
      <c r="G1757" s="214" t="s">
        <v>725</v>
      </c>
      <c r="H1757" s="201">
        <v>0</v>
      </c>
      <c r="I1757" s="214" t="s">
        <v>221</v>
      </c>
      <c r="J1757" s="214">
        <v>2026</v>
      </c>
      <c r="K1757" s="214">
        <v>2026</v>
      </c>
      <c r="L1757" s="269" t="str">
        <f t="shared" si="361"/>
        <v>Simple</v>
      </c>
      <c r="M1757" s="201">
        <v>765548</v>
      </c>
      <c r="N1757" s="201">
        <v>0</v>
      </c>
      <c r="O1757" s="258">
        <f>IF(ISNA(MATCH(H1757,'Operating leases'!$B$32:$B$43,0)),0,INDEX('Operating leases'!$M$32:$S$43,MATCH(H1757,'Operating leases'!$B$32:$B$43,0),MATCH(J1757,'Operating leases'!$M$11:$S$11,0)))</f>
        <v>0</v>
      </c>
      <c r="P1757" s="258">
        <f t="shared" si="362"/>
        <v>765548</v>
      </c>
      <c r="Q1757" s="258">
        <f t="shared" si="363"/>
        <v>765548</v>
      </c>
      <c r="R1757" s="259">
        <f>INDEX('Escalators '!$M$124:$S$129,MATCH(I1757,'Escalators '!$B$124:$B$129,0),MATCH(J1757,'Escalators '!$M$113:$S$113,0))</f>
        <v>1.134711491133449</v>
      </c>
      <c r="S1757" s="258">
        <f t="shared" si="364"/>
        <v>0</v>
      </c>
      <c r="T1757" s="258">
        <f t="shared" si="365"/>
        <v>0</v>
      </c>
      <c r="U1757" s="270">
        <f t="shared" si="366"/>
        <v>868676.11261422967</v>
      </c>
      <c r="V1757" s="270">
        <f t="shared" si="367"/>
        <v>868676.11261422967</v>
      </c>
      <c r="W1757" s="270">
        <f t="shared" si="368"/>
        <v>868676.11261422967</v>
      </c>
      <c r="X1757" s="258">
        <f t="shared" si="369"/>
        <v>868676.11261422967</v>
      </c>
      <c r="Y1757" s="271">
        <f>IF(L1757="Complex",(INDEX('Escalators '!$M$176:$S$176,MATCH('Forecast capex'!J1757,'Escalators '!$M$178:$S$178,0))/12+1)^((K1757-J1757)*12)-1,0)</f>
        <v>0</v>
      </c>
      <c r="Z1757" s="258">
        <f t="shared" si="370"/>
        <v>0</v>
      </c>
      <c r="AA1757" s="258">
        <f t="shared" si="371"/>
        <v>0</v>
      </c>
      <c r="AB1757" s="270">
        <f t="shared" si="372"/>
        <v>0</v>
      </c>
      <c r="AC1757" s="270">
        <f t="shared" si="373"/>
        <v>0</v>
      </c>
      <c r="AD1757" s="272" t="str">
        <f>INDEX('Global inputs'!$C$134:$C$171,MATCH(F1757,'Global inputs'!$B$134:$B$171,0))</f>
        <v>Asset replacement and renewal</v>
      </c>
      <c r="AE1757" s="273">
        <f>IF(OR(H1757='Operating leases'!$B$32,H1757='Operating leases'!$B$33),"",INDEX('Global inputs'!$C$186:$C$243,MATCH(E1757,'Global inputs'!$B$186:$B$243,0)))</f>
        <v>0.08</v>
      </c>
    </row>
    <row r="1758" spans="2:31" x14ac:dyDescent="0.2">
      <c r="B1758" s="214" t="s">
        <v>714</v>
      </c>
      <c r="C1758" s="214" t="s">
        <v>290</v>
      </c>
      <c r="D1758" s="214" t="s">
        <v>718</v>
      </c>
      <c r="E1758" s="214" t="s">
        <v>171</v>
      </c>
      <c r="F1758" s="214" t="s">
        <v>98</v>
      </c>
      <c r="G1758" s="214" t="s">
        <v>743</v>
      </c>
      <c r="H1758" s="201">
        <v>0</v>
      </c>
      <c r="I1758" s="214" t="s">
        <v>229</v>
      </c>
      <c r="J1758" s="214">
        <v>2026</v>
      </c>
      <c r="K1758" s="214">
        <v>2026</v>
      </c>
      <c r="L1758" s="269" t="str">
        <f t="shared" si="361"/>
        <v>Simple</v>
      </c>
      <c r="M1758" s="201">
        <v>386631</v>
      </c>
      <c r="N1758" s="201">
        <v>0</v>
      </c>
      <c r="O1758" s="258">
        <f>IF(ISNA(MATCH(H1758,'Operating leases'!$B$32:$B$43,0)),0,INDEX('Operating leases'!$M$32:$S$43,MATCH(H1758,'Operating leases'!$B$32:$B$43,0),MATCH(J1758,'Operating leases'!$M$11:$S$11,0)))</f>
        <v>0</v>
      </c>
      <c r="P1758" s="258">
        <f t="shared" si="362"/>
        <v>386631</v>
      </c>
      <c r="Q1758" s="258">
        <f t="shared" si="363"/>
        <v>386631</v>
      </c>
      <c r="R1758" s="259">
        <f>INDEX('Escalators '!$M$124:$S$129,MATCH(I1758,'Escalators '!$B$124:$B$129,0),MATCH(J1758,'Escalators '!$M$113:$S$113,0))</f>
        <v>1.1051917216132892</v>
      </c>
      <c r="S1758" s="258">
        <f t="shared" si="364"/>
        <v>0</v>
      </c>
      <c r="T1758" s="258">
        <f t="shared" si="365"/>
        <v>0</v>
      </c>
      <c r="U1758" s="270">
        <f t="shared" si="366"/>
        <v>427301.38051906758</v>
      </c>
      <c r="V1758" s="270">
        <f t="shared" si="367"/>
        <v>427301.38051906758</v>
      </c>
      <c r="W1758" s="270">
        <f t="shared" si="368"/>
        <v>427301.38051906758</v>
      </c>
      <c r="X1758" s="258">
        <f t="shared" si="369"/>
        <v>427301.38051906758</v>
      </c>
      <c r="Y1758" s="271">
        <f>IF(L1758="Complex",(INDEX('Escalators '!$M$176:$S$176,MATCH('Forecast capex'!J1758,'Escalators '!$M$178:$S$178,0))/12+1)^((K1758-J1758)*12)-1,0)</f>
        <v>0</v>
      </c>
      <c r="Z1758" s="258">
        <f t="shared" si="370"/>
        <v>0</v>
      </c>
      <c r="AA1758" s="258">
        <f t="shared" si="371"/>
        <v>0</v>
      </c>
      <c r="AB1758" s="270">
        <f t="shared" si="372"/>
        <v>0</v>
      </c>
      <c r="AC1758" s="270">
        <f t="shared" si="373"/>
        <v>0</v>
      </c>
      <c r="AD1758" s="272" t="str">
        <f>INDEX('Global inputs'!$C$134:$C$171,MATCH(F1758,'Global inputs'!$B$134:$B$171,0))</f>
        <v>Quality of supply</v>
      </c>
      <c r="AE1758" s="273">
        <f>IF(OR(H1758='Operating leases'!$B$32,H1758='Operating leases'!$B$33),"",INDEX('Global inputs'!$C$186:$C$243,MATCH(E1758,'Global inputs'!$B$186:$B$243,0)))</f>
        <v>0.08</v>
      </c>
    </row>
    <row r="1759" spans="2:31" x14ac:dyDescent="0.2">
      <c r="B1759" s="214" t="s">
        <v>714</v>
      </c>
      <c r="C1759" s="214" t="s">
        <v>290</v>
      </c>
      <c r="D1759" s="214" t="s">
        <v>718</v>
      </c>
      <c r="E1759" s="214" t="s">
        <v>171</v>
      </c>
      <c r="F1759" s="214" t="s">
        <v>98</v>
      </c>
      <c r="G1759" s="214" t="s">
        <v>743</v>
      </c>
      <c r="H1759" s="201">
        <v>0</v>
      </c>
      <c r="I1759" s="214" t="s">
        <v>221</v>
      </c>
      <c r="J1759" s="214">
        <v>2026</v>
      </c>
      <c r="K1759" s="214">
        <v>2026</v>
      </c>
      <c r="L1759" s="269" t="str">
        <f t="shared" si="361"/>
        <v>Simple</v>
      </c>
      <c r="M1759" s="201">
        <v>257754</v>
      </c>
      <c r="N1759" s="201">
        <v>0</v>
      </c>
      <c r="O1759" s="258">
        <f>IF(ISNA(MATCH(H1759,'Operating leases'!$B$32:$B$43,0)),0,INDEX('Operating leases'!$M$32:$S$43,MATCH(H1759,'Operating leases'!$B$32:$B$43,0),MATCH(J1759,'Operating leases'!$M$11:$S$11,0)))</f>
        <v>0</v>
      </c>
      <c r="P1759" s="258">
        <f t="shared" si="362"/>
        <v>257754</v>
      </c>
      <c r="Q1759" s="258">
        <f t="shared" si="363"/>
        <v>257754</v>
      </c>
      <c r="R1759" s="259">
        <f>INDEX('Escalators '!$M$124:$S$129,MATCH(I1759,'Escalators '!$B$124:$B$129,0),MATCH(J1759,'Escalators '!$M$113:$S$113,0))</f>
        <v>1.134711491133449</v>
      </c>
      <c r="S1759" s="258">
        <f t="shared" si="364"/>
        <v>0</v>
      </c>
      <c r="T1759" s="258">
        <f t="shared" si="365"/>
        <v>0</v>
      </c>
      <c r="U1759" s="270">
        <f t="shared" si="366"/>
        <v>292476.42568561103</v>
      </c>
      <c r="V1759" s="270">
        <f t="shared" si="367"/>
        <v>292476.42568561103</v>
      </c>
      <c r="W1759" s="270">
        <f t="shared" si="368"/>
        <v>292476.42568561103</v>
      </c>
      <c r="X1759" s="258">
        <f t="shared" si="369"/>
        <v>292476.42568561103</v>
      </c>
      <c r="Y1759" s="271">
        <f>IF(L1759="Complex",(INDEX('Escalators '!$M$176:$S$176,MATCH('Forecast capex'!J1759,'Escalators '!$M$178:$S$178,0))/12+1)^((K1759-J1759)*12)-1,0)</f>
        <v>0</v>
      </c>
      <c r="Z1759" s="258">
        <f t="shared" si="370"/>
        <v>0</v>
      </c>
      <c r="AA1759" s="258">
        <f t="shared" si="371"/>
        <v>0</v>
      </c>
      <c r="AB1759" s="270">
        <f t="shared" si="372"/>
        <v>0</v>
      </c>
      <c r="AC1759" s="270">
        <f t="shared" si="373"/>
        <v>0</v>
      </c>
      <c r="AD1759" s="272" t="str">
        <f>INDEX('Global inputs'!$C$134:$C$171,MATCH(F1759,'Global inputs'!$B$134:$B$171,0))</f>
        <v>Quality of supply</v>
      </c>
      <c r="AE1759" s="273">
        <f>IF(OR(H1759='Operating leases'!$B$32,H1759='Operating leases'!$B$33),"",INDEX('Global inputs'!$C$186:$C$243,MATCH(E1759,'Global inputs'!$B$186:$B$243,0)))</f>
        <v>0.08</v>
      </c>
    </row>
    <row r="1760" spans="2:31" x14ac:dyDescent="0.2">
      <c r="B1760" s="214" t="s">
        <v>742</v>
      </c>
      <c r="C1760" s="214" t="s">
        <v>284</v>
      </c>
      <c r="D1760" s="214" t="s">
        <v>729</v>
      </c>
      <c r="E1760" s="214" t="s">
        <v>127</v>
      </c>
      <c r="F1760" s="214" t="s">
        <v>102</v>
      </c>
      <c r="G1760" s="214" t="s">
        <v>730</v>
      </c>
      <c r="H1760" s="201">
        <v>0</v>
      </c>
      <c r="I1760" s="214" t="s">
        <v>225</v>
      </c>
      <c r="J1760" s="214">
        <v>2026</v>
      </c>
      <c r="K1760" s="214">
        <v>2026</v>
      </c>
      <c r="L1760" s="269" t="str">
        <f t="shared" si="361"/>
        <v>Simple</v>
      </c>
      <c r="M1760" s="201">
        <v>77528.36</v>
      </c>
      <c r="N1760" s="201">
        <v>0</v>
      </c>
      <c r="O1760" s="258">
        <f>IF(ISNA(MATCH(H1760,'Operating leases'!$B$32:$B$43,0)),0,INDEX('Operating leases'!$M$32:$S$43,MATCH(H1760,'Operating leases'!$B$32:$B$43,0),MATCH(J1760,'Operating leases'!$M$11:$S$11,0)))</f>
        <v>0</v>
      </c>
      <c r="P1760" s="258">
        <f t="shared" si="362"/>
        <v>77528.36</v>
      </c>
      <c r="Q1760" s="258">
        <f t="shared" si="363"/>
        <v>77528.36</v>
      </c>
      <c r="R1760" s="259">
        <f>INDEX('Escalators '!$M$124:$S$129,MATCH(I1760,'Escalators '!$B$124:$B$129,0),MATCH(J1760,'Escalators '!$M$113:$S$113,0))</f>
        <v>1.1311235124108869</v>
      </c>
      <c r="S1760" s="258">
        <f t="shared" si="364"/>
        <v>0</v>
      </c>
      <c r="T1760" s="258">
        <f t="shared" si="365"/>
        <v>0</v>
      </c>
      <c r="U1760" s="270">
        <f t="shared" si="366"/>
        <v>87694.150874655708</v>
      </c>
      <c r="V1760" s="270">
        <f t="shared" si="367"/>
        <v>87694.150874655708</v>
      </c>
      <c r="W1760" s="270">
        <f t="shared" si="368"/>
        <v>87694.150874655708</v>
      </c>
      <c r="X1760" s="258">
        <f t="shared" si="369"/>
        <v>87694.150874655708</v>
      </c>
      <c r="Y1760" s="271">
        <f>IF(L1760="Complex",(INDEX('Escalators '!$M$176:$S$176,MATCH('Forecast capex'!J1760,'Escalators '!$M$178:$S$178,0))/12+1)^((K1760-J1760)*12)-1,0)</f>
        <v>0</v>
      </c>
      <c r="Z1760" s="258">
        <f t="shared" si="370"/>
        <v>0</v>
      </c>
      <c r="AA1760" s="258">
        <f t="shared" si="371"/>
        <v>0</v>
      </c>
      <c r="AB1760" s="270">
        <f t="shared" si="372"/>
        <v>0</v>
      </c>
      <c r="AC1760" s="270">
        <f t="shared" si="373"/>
        <v>0</v>
      </c>
      <c r="AD1760" s="272" t="str">
        <f>INDEX('Global inputs'!$C$134:$C$171,MATCH(F1760,'Global inputs'!$B$134:$B$171,0))</f>
        <v>Asset replacement and renewal</v>
      </c>
      <c r="AE1760" s="273">
        <f>IF(OR(H1760='Operating leases'!$B$32,H1760='Operating leases'!$B$33),"",INDEX('Global inputs'!$C$186:$C$243,MATCH(E1760,'Global inputs'!$B$186:$B$243,0)))</f>
        <v>0.08</v>
      </c>
    </row>
    <row r="1761" spans="2:31" x14ac:dyDescent="0.2">
      <c r="B1761" s="214" t="s">
        <v>742</v>
      </c>
      <c r="C1761" s="214" t="s">
        <v>284</v>
      </c>
      <c r="D1761" s="214" t="s">
        <v>729</v>
      </c>
      <c r="E1761" s="214" t="s">
        <v>127</v>
      </c>
      <c r="F1761" s="214" t="s">
        <v>102</v>
      </c>
      <c r="G1761" s="214" t="s">
        <v>730</v>
      </c>
      <c r="H1761" s="201">
        <v>0</v>
      </c>
      <c r="I1761" s="214" t="s">
        <v>221</v>
      </c>
      <c r="J1761" s="214">
        <v>2026</v>
      </c>
      <c r="K1761" s="214">
        <v>2026</v>
      </c>
      <c r="L1761" s="269" t="str">
        <f t="shared" si="361"/>
        <v>Simple</v>
      </c>
      <c r="M1761" s="201">
        <v>310113.44</v>
      </c>
      <c r="N1761" s="201">
        <v>0</v>
      </c>
      <c r="O1761" s="258">
        <f>IF(ISNA(MATCH(H1761,'Operating leases'!$B$32:$B$43,0)),0,INDEX('Operating leases'!$M$32:$S$43,MATCH(H1761,'Operating leases'!$B$32:$B$43,0),MATCH(J1761,'Operating leases'!$M$11:$S$11,0)))</f>
        <v>0</v>
      </c>
      <c r="P1761" s="258">
        <f t="shared" si="362"/>
        <v>310113.44</v>
      </c>
      <c r="Q1761" s="258">
        <f t="shared" si="363"/>
        <v>310113.44</v>
      </c>
      <c r="R1761" s="259">
        <f>INDEX('Escalators '!$M$124:$S$129,MATCH(I1761,'Escalators '!$B$124:$B$129,0),MATCH(J1761,'Escalators '!$M$113:$S$113,0))</f>
        <v>1.134711491133449</v>
      </c>
      <c r="S1761" s="258">
        <f t="shared" si="364"/>
        <v>0</v>
      </c>
      <c r="T1761" s="258">
        <f t="shared" si="365"/>
        <v>0</v>
      </c>
      <c r="U1761" s="270">
        <f t="shared" si="366"/>
        <v>351889.28392292338</v>
      </c>
      <c r="V1761" s="270">
        <f t="shared" si="367"/>
        <v>351889.28392292338</v>
      </c>
      <c r="W1761" s="270">
        <f t="shared" si="368"/>
        <v>351889.28392292338</v>
      </c>
      <c r="X1761" s="258">
        <f t="shared" si="369"/>
        <v>351889.28392292338</v>
      </c>
      <c r="Y1761" s="271">
        <f>IF(L1761="Complex",(INDEX('Escalators '!$M$176:$S$176,MATCH('Forecast capex'!J1761,'Escalators '!$M$178:$S$178,0))/12+1)^((K1761-J1761)*12)-1,0)</f>
        <v>0</v>
      </c>
      <c r="Z1761" s="258">
        <f t="shared" si="370"/>
        <v>0</v>
      </c>
      <c r="AA1761" s="258">
        <f t="shared" si="371"/>
        <v>0</v>
      </c>
      <c r="AB1761" s="270">
        <f t="shared" si="372"/>
        <v>0</v>
      </c>
      <c r="AC1761" s="270">
        <f t="shared" si="373"/>
        <v>0</v>
      </c>
      <c r="AD1761" s="272" t="str">
        <f>INDEX('Global inputs'!$C$134:$C$171,MATCH(F1761,'Global inputs'!$B$134:$B$171,0))</f>
        <v>Asset replacement and renewal</v>
      </c>
      <c r="AE1761" s="273">
        <f>IF(OR(H1761='Operating leases'!$B$32,H1761='Operating leases'!$B$33),"",INDEX('Global inputs'!$C$186:$C$243,MATCH(E1761,'Global inputs'!$B$186:$B$243,0)))</f>
        <v>0.08</v>
      </c>
    </row>
    <row r="1762" spans="2:31" x14ac:dyDescent="0.2">
      <c r="B1762" s="214" t="s">
        <v>742</v>
      </c>
      <c r="C1762" s="214" t="s">
        <v>286</v>
      </c>
      <c r="D1762" s="214" t="s">
        <v>735</v>
      </c>
      <c r="E1762" s="214" t="s">
        <v>147</v>
      </c>
      <c r="F1762" s="214" t="s">
        <v>118</v>
      </c>
      <c r="G1762" s="214" t="s">
        <v>744</v>
      </c>
      <c r="H1762" s="201">
        <v>0</v>
      </c>
      <c r="I1762" s="214" t="s">
        <v>229</v>
      </c>
      <c r="J1762" s="214">
        <v>2026</v>
      </c>
      <c r="K1762" s="214">
        <v>2026</v>
      </c>
      <c r="L1762" s="269" t="str">
        <f t="shared" si="361"/>
        <v>Simple</v>
      </c>
      <c r="M1762" s="201">
        <v>156422.44</v>
      </c>
      <c r="N1762" s="201">
        <v>0</v>
      </c>
      <c r="O1762" s="258">
        <f>IF(ISNA(MATCH(H1762,'Operating leases'!$B$32:$B$43,0)),0,INDEX('Operating leases'!$M$32:$S$43,MATCH(H1762,'Operating leases'!$B$32:$B$43,0),MATCH(J1762,'Operating leases'!$M$11:$S$11,0)))</f>
        <v>0</v>
      </c>
      <c r="P1762" s="258">
        <f t="shared" si="362"/>
        <v>156422.44</v>
      </c>
      <c r="Q1762" s="258">
        <f t="shared" si="363"/>
        <v>156422.44</v>
      </c>
      <c r="R1762" s="259">
        <f>INDEX('Escalators '!$M$124:$S$129,MATCH(I1762,'Escalators '!$B$124:$B$129,0),MATCH(J1762,'Escalators '!$M$113:$S$113,0))</f>
        <v>1.1051917216132892</v>
      </c>
      <c r="S1762" s="258">
        <f t="shared" si="364"/>
        <v>0</v>
      </c>
      <c r="T1762" s="258">
        <f t="shared" si="365"/>
        <v>0</v>
      </c>
      <c r="U1762" s="270">
        <f t="shared" si="366"/>
        <v>172876.78576255142</v>
      </c>
      <c r="V1762" s="270">
        <f t="shared" si="367"/>
        <v>172876.78576255142</v>
      </c>
      <c r="W1762" s="270">
        <f t="shared" si="368"/>
        <v>172876.78576255142</v>
      </c>
      <c r="X1762" s="258">
        <f t="shared" si="369"/>
        <v>172876.78576255142</v>
      </c>
      <c r="Y1762" s="271">
        <f>IF(L1762="Complex",(INDEX('Escalators '!$M$176:$S$176,MATCH('Forecast capex'!J1762,'Escalators '!$M$178:$S$178,0))/12+1)^((K1762-J1762)*12)-1,0)</f>
        <v>0</v>
      </c>
      <c r="Z1762" s="258">
        <f t="shared" si="370"/>
        <v>0</v>
      </c>
      <c r="AA1762" s="258">
        <f t="shared" si="371"/>
        <v>0</v>
      </c>
      <c r="AB1762" s="270">
        <f t="shared" si="372"/>
        <v>0</v>
      </c>
      <c r="AC1762" s="270">
        <f t="shared" si="373"/>
        <v>0</v>
      </c>
      <c r="AD1762" s="272" t="str">
        <f>INDEX('Global inputs'!$C$134:$C$171,MATCH(F1762,'Global inputs'!$B$134:$B$171,0))</f>
        <v>Asset replacement and renewal</v>
      </c>
      <c r="AE1762" s="273">
        <f>IF(OR(H1762='Operating leases'!$B$32,H1762='Operating leases'!$B$33),"",INDEX('Global inputs'!$C$186:$C$243,MATCH(E1762,'Global inputs'!$B$186:$B$243,0)))</f>
        <v>0.08</v>
      </c>
    </row>
    <row r="1763" spans="2:31" x14ac:dyDescent="0.2">
      <c r="B1763" s="214" t="s">
        <v>742</v>
      </c>
      <c r="C1763" s="214" t="s">
        <v>286</v>
      </c>
      <c r="D1763" s="214" t="s">
        <v>735</v>
      </c>
      <c r="E1763" s="214" t="s">
        <v>147</v>
      </c>
      <c r="F1763" s="214" t="s">
        <v>118</v>
      </c>
      <c r="G1763" s="214" t="s">
        <v>744</v>
      </c>
      <c r="H1763" s="201">
        <v>0</v>
      </c>
      <c r="I1763" s="214" t="s">
        <v>221</v>
      </c>
      <c r="J1763" s="214">
        <v>2026</v>
      </c>
      <c r="K1763" s="214">
        <v>2026</v>
      </c>
      <c r="L1763" s="269" t="str">
        <f t="shared" si="361"/>
        <v>Simple</v>
      </c>
      <c r="M1763" s="201">
        <v>625689.76</v>
      </c>
      <c r="N1763" s="201">
        <v>0</v>
      </c>
      <c r="O1763" s="258">
        <f>IF(ISNA(MATCH(H1763,'Operating leases'!$B$32:$B$43,0)),0,INDEX('Operating leases'!$M$32:$S$43,MATCH(H1763,'Operating leases'!$B$32:$B$43,0),MATCH(J1763,'Operating leases'!$M$11:$S$11,0)))</f>
        <v>0</v>
      </c>
      <c r="P1763" s="258">
        <f t="shared" si="362"/>
        <v>625689.76</v>
      </c>
      <c r="Q1763" s="258">
        <f t="shared" si="363"/>
        <v>625689.76</v>
      </c>
      <c r="R1763" s="259">
        <f>INDEX('Escalators '!$M$124:$S$129,MATCH(I1763,'Escalators '!$B$124:$B$129,0),MATCH(J1763,'Escalators '!$M$113:$S$113,0))</f>
        <v>1.134711491133449</v>
      </c>
      <c r="S1763" s="258">
        <f t="shared" si="364"/>
        <v>0</v>
      </c>
      <c r="T1763" s="258">
        <f t="shared" si="365"/>
        <v>0</v>
      </c>
      <c r="U1763" s="270">
        <f t="shared" si="366"/>
        <v>709977.36055652983</v>
      </c>
      <c r="V1763" s="270">
        <f t="shared" si="367"/>
        <v>709977.36055652983</v>
      </c>
      <c r="W1763" s="270">
        <f t="shared" si="368"/>
        <v>709977.36055652983</v>
      </c>
      <c r="X1763" s="258">
        <f t="shared" si="369"/>
        <v>709977.36055652983</v>
      </c>
      <c r="Y1763" s="271">
        <f>IF(L1763="Complex",(INDEX('Escalators '!$M$176:$S$176,MATCH('Forecast capex'!J1763,'Escalators '!$M$178:$S$178,0))/12+1)^((K1763-J1763)*12)-1,0)</f>
        <v>0</v>
      </c>
      <c r="Z1763" s="258">
        <f t="shared" si="370"/>
        <v>0</v>
      </c>
      <c r="AA1763" s="258">
        <f t="shared" si="371"/>
        <v>0</v>
      </c>
      <c r="AB1763" s="270">
        <f t="shared" si="372"/>
        <v>0</v>
      </c>
      <c r="AC1763" s="270">
        <f t="shared" si="373"/>
        <v>0</v>
      </c>
      <c r="AD1763" s="272" t="str">
        <f>INDEX('Global inputs'!$C$134:$C$171,MATCH(F1763,'Global inputs'!$B$134:$B$171,0))</f>
        <v>Asset replacement and renewal</v>
      </c>
      <c r="AE1763" s="273">
        <f>IF(OR(H1763='Operating leases'!$B$32,H1763='Operating leases'!$B$33),"",INDEX('Global inputs'!$C$186:$C$243,MATCH(E1763,'Global inputs'!$B$186:$B$243,0)))</f>
        <v>0.08</v>
      </c>
    </row>
    <row r="1764" spans="2:31" x14ac:dyDescent="0.2">
      <c r="B1764" s="214" t="s">
        <v>742</v>
      </c>
      <c r="C1764" s="214" t="s">
        <v>289</v>
      </c>
      <c r="D1764" s="214" t="s">
        <v>723</v>
      </c>
      <c r="E1764" s="214" t="s">
        <v>163</v>
      </c>
      <c r="F1764" s="214" t="s">
        <v>106</v>
      </c>
      <c r="G1764" s="214" t="s">
        <v>725</v>
      </c>
      <c r="H1764" s="201">
        <v>0</v>
      </c>
      <c r="I1764" s="214" t="s">
        <v>139</v>
      </c>
      <c r="J1764" s="214">
        <v>2026</v>
      </c>
      <c r="K1764" s="214">
        <v>2026</v>
      </c>
      <c r="L1764" s="269" t="str">
        <f t="shared" si="361"/>
        <v>Simple</v>
      </c>
      <c r="M1764" s="201">
        <v>940588.92</v>
      </c>
      <c r="N1764" s="201">
        <v>0</v>
      </c>
      <c r="O1764" s="258">
        <f>IF(ISNA(MATCH(H1764,'Operating leases'!$B$32:$B$43,0)),0,INDEX('Operating leases'!$M$32:$S$43,MATCH(H1764,'Operating leases'!$B$32:$B$43,0),MATCH(J1764,'Operating leases'!$M$11:$S$11,0)))</f>
        <v>0</v>
      </c>
      <c r="P1764" s="258">
        <f t="shared" si="362"/>
        <v>940588.92</v>
      </c>
      <c r="Q1764" s="258">
        <f t="shared" si="363"/>
        <v>940588.92</v>
      </c>
      <c r="R1764" s="259">
        <f>INDEX('Escalators '!$M$124:$S$129,MATCH(I1764,'Escalators '!$B$124:$B$129,0),MATCH(J1764,'Escalators '!$M$113:$S$113,0))</f>
        <v>0.97230236394350333</v>
      </c>
      <c r="S1764" s="258">
        <f t="shared" si="364"/>
        <v>0</v>
      </c>
      <c r="T1764" s="258">
        <f t="shared" si="365"/>
        <v>0</v>
      </c>
      <c r="U1764" s="270">
        <f t="shared" si="366"/>
        <v>914536.8304150668</v>
      </c>
      <c r="V1764" s="270">
        <f t="shared" si="367"/>
        <v>914536.8304150668</v>
      </c>
      <c r="W1764" s="270">
        <f t="shared" si="368"/>
        <v>914536.8304150668</v>
      </c>
      <c r="X1764" s="258">
        <f t="shared" si="369"/>
        <v>914536.8304150668</v>
      </c>
      <c r="Y1764" s="271">
        <f>IF(L1764="Complex",(INDEX('Escalators '!$M$176:$S$176,MATCH('Forecast capex'!J1764,'Escalators '!$M$178:$S$178,0))/12+1)^((K1764-J1764)*12)-1,0)</f>
        <v>0</v>
      </c>
      <c r="Z1764" s="258">
        <f t="shared" si="370"/>
        <v>0</v>
      </c>
      <c r="AA1764" s="258">
        <f t="shared" si="371"/>
        <v>0</v>
      </c>
      <c r="AB1764" s="270">
        <f t="shared" si="372"/>
        <v>0</v>
      </c>
      <c r="AC1764" s="270">
        <f t="shared" si="373"/>
        <v>0</v>
      </c>
      <c r="AD1764" s="272" t="str">
        <f>INDEX('Global inputs'!$C$134:$C$171,MATCH(F1764,'Global inputs'!$B$134:$B$171,0))</f>
        <v>Asset replacement and renewal</v>
      </c>
      <c r="AE1764" s="273">
        <f>IF(OR(H1764='Operating leases'!$B$32,H1764='Operating leases'!$B$33),"",INDEX('Global inputs'!$C$186:$C$243,MATCH(E1764,'Global inputs'!$B$186:$B$243,0)))</f>
        <v>0.08</v>
      </c>
    </row>
    <row r="1765" spans="2:31" x14ac:dyDescent="0.2">
      <c r="B1765" s="214" t="s">
        <v>742</v>
      </c>
      <c r="C1765" s="214" t="s">
        <v>289</v>
      </c>
      <c r="D1765" s="214" t="s">
        <v>723</v>
      </c>
      <c r="E1765" s="214" t="s">
        <v>163</v>
      </c>
      <c r="F1765" s="214" t="s">
        <v>106</v>
      </c>
      <c r="G1765" s="214" t="s">
        <v>725</v>
      </c>
      <c r="H1765" s="201">
        <v>0</v>
      </c>
      <c r="I1765" s="214" t="s">
        <v>221</v>
      </c>
      <c r="J1765" s="214">
        <v>2026</v>
      </c>
      <c r="K1765" s="214">
        <v>2026</v>
      </c>
      <c r="L1765" s="269" t="str">
        <f t="shared" si="361"/>
        <v>Simple</v>
      </c>
      <c r="M1765" s="201">
        <v>235147.23</v>
      </c>
      <c r="N1765" s="201">
        <v>0</v>
      </c>
      <c r="O1765" s="258">
        <f>IF(ISNA(MATCH(H1765,'Operating leases'!$B$32:$B$43,0)),0,INDEX('Operating leases'!$M$32:$S$43,MATCH(H1765,'Operating leases'!$B$32:$B$43,0),MATCH(J1765,'Operating leases'!$M$11:$S$11,0)))</f>
        <v>0</v>
      </c>
      <c r="P1765" s="258">
        <f t="shared" si="362"/>
        <v>235147.23</v>
      </c>
      <c r="Q1765" s="258">
        <f t="shared" si="363"/>
        <v>235147.23</v>
      </c>
      <c r="R1765" s="259">
        <f>INDEX('Escalators '!$M$124:$S$129,MATCH(I1765,'Escalators '!$B$124:$B$129,0),MATCH(J1765,'Escalators '!$M$113:$S$113,0))</f>
        <v>1.134711491133449</v>
      </c>
      <c r="S1765" s="258">
        <f t="shared" si="364"/>
        <v>0</v>
      </c>
      <c r="T1765" s="258">
        <f t="shared" si="365"/>
        <v>0</v>
      </c>
      <c r="U1765" s="270">
        <f t="shared" si="366"/>
        <v>266824.26398920012</v>
      </c>
      <c r="V1765" s="270">
        <f t="shared" si="367"/>
        <v>266824.26398920012</v>
      </c>
      <c r="W1765" s="270">
        <f t="shared" si="368"/>
        <v>266824.26398920012</v>
      </c>
      <c r="X1765" s="258">
        <f t="shared" si="369"/>
        <v>266824.26398920012</v>
      </c>
      <c r="Y1765" s="271">
        <f>IF(L1765="Complex",(INDEX('Escalators '!$M$176:$S$176,MATCH('Forecast capex'!J1765,'Escalators '!$M$178:$S$178,0))/12+1)^((K1765-J1765)*12)-1,0)</f>
        <v>0</v>
      </c>
      <c r="Z1765" s="258">
        <f t="shared" si="370"/>
        <v>0</v>
      </c>
      <c r="AA1765" s="258">
        <f t="shared" si="371"/>
        <v>0</v>
      </c>
      <c r="AB1765" s="270">
        <f t="shared" si="372"/>
        <v>0</v>
      </c>
      <c r="AC1765" s="270">
        <f t="shared" si="373"/>
        <v>0</v>
      </c>
      <c r="AD1765" s="272" t="str">
        <f>INDEX('Global inputs'!$C$134:$C$171,MATCH(F1765,'Global inputs'!$B$134:$B$171,0))</f>
        <v>Asset replacement and renewal</v>
      </c>
      <c r="AE1765" s="273">
        <f>IF(OR(H1765='Operating leases'!$B$32,H1765='Operating leases'!$B$33),"",INDEX('Global inputs'!$C$186:$C$243,MATCH(E1765,'Global inputs'!$B$186:$B$243,0)))</f>
        <v>0.08</v>
      </c>
    </row>
    <row r="1766" spans="2:31" x14ac:dyDescent="0.2">
      <c r="B1766" s="214" t="s">
        <v>742</v>
      </c>
      <c r="C1766" s="214" t="s">
        <v>289</v>
      </c>
      <c r="D1766" s="214" t="s">
        <v>723</v>
      </c>
      <c r="E1766" s="214" t="s">
        <v>164</v>
      </c>
      <c r="F1766" s="214" t="s">
        <v>114</v>
      </c>
      <c r="G1766" s="214" t="s">
        <v>724</v>
      </c>
      <c r="H1766" s="201">
        <v>0</v>
      </c>
      <c r="I1766" s="214" t="s">
        <v>139</v>
      </c>
      <c r="J1766" s="214">
        <v>2026</v>
      </c>
      <c r="K1766" s="214">
        <v>2026</v>
      </c>
      <c r="L1766" s="269" t="str">
        <f t="shared" si="361"/>
        <v>Simple</v>
      </c>
      <c r="M1766" s="201">
        <v>289408</v>
      </c>
      <c r="N1766" s="201">
        <v>0</v>
      </c>
      <c r="O1766" s="258">
        <f>IF(ISNA(MATCH(H1766,'Operating leases'!$B$32:$B$43,0)),0,INDEX('Operating leases'!$M$32:$S$43,MATCH(H1766,'Operating leases'!$B$32:$B$43,0),MATCH(J1766,'Operating leases'!$M$11:$S$11,0)))</f>
        <v>0</v>
      </c>
      <c r="P1766" s="258">
        <f t="shared" si="362"/>
        <v>289408</v>
      </c>
      <c r="Q1766" s="258">
        <f t="shared" si="363"/>
        <v>289408</v>
      </c>
      <c r="R1766" s="259">
        <f>INDEX('Escalators '!$M$124:$S$129,MATCH(I1766,'Escalators '!$B$124:$B$129,0),MATCH(J1766,'Escalators '!$M$113:$S$113,0))</f>
        <v>0.97230236394350333</v>
      </c>
      <c r="S1766" s="258">
        <f t="shared" si="364"/>
        <v>0</v>
      </c>
      <c r="T1766" s="258">
        <f t="shared" si="365"/>
        <v>0</v>
      </c>
      <c r="U1766" s="270">
        <f t="shared" si="366"/>
        <v>281392.08254416141</v>
      </c>
      <c r="V1766" s="270">
        <f t="shared" si="367"/>
        <v>281392.08254416141</v>
      </c>
      <c r="W1766" s="270">
        <f t="shared" si="368"/>
        <v>281392.08254416141</v>
      </c>
      <c r="X1766" s="258">
        <f t="shared" si="369"/>
        <v>281392.08254416141</v>
      </c>
      <c r="Y1766" s="271">
        <f>IF(L1766="Complex",(INDEX('Escalators '!$M$176:$S$176,MATCH('Forecast capex'!J1766,'Escalators '!$M$178:$S$178,0))/12+1)^((K1766-J1766)*12)-1,0)</f>
        <v>0</v>
      </c>
      <c r="Z1766" s="258">
        <f t="shared" si="370"/>
        <v>0</v>
      </c>
      <c r="AA1766" s="258">
        <f t="shared" si="371"/>
        <v>0</v>
      </c>
      <c r="AB1766" s="270">
        <f t="shared" si="372"/>
        <v>0</v>
      </c>
      <c r="AC1766" s="270">
        <f t="shared" si="373"/>
        <v>0</v>
      </c>
      <c r="AD1766" s="272" t="str">
        <f>INDEX('Global inputs'!$C$134:$C$171,MATCH(F1766,'Global inputs'!$B$134:$B$171,0))</f>
        <v>Asset replacement and renewal</v>
      </c>
      <c r="AE1766" s="273">
        <f>IF(OR(H1766='Operating leases'!$B$32,H1766='Operating leases'!$B$33),"",INDEX('Global inputs'!$C$186:$C$243,MATCH(E1766,'Global inputs'!$B$186:$B$243,0)))</f>
        <v>0.08</v>
      </c>
    </row>
    <row r="1767" spans="2:31" x14ac:dyDescent="0.2">
      <c r="B1767" s="214" t="s">
        <v>742</v>
      </c>
      <c r="C1767" s="214" t="s">
        <v>289</v>
      </c>
      <c r="D1767" s="214" t="s">
        <v>723</v>
      </c>
      <c r="E1767" s="214" t="s">
        <v>164</v>
      </c>
      <c r="F1767" s="214" t="s">
        <v>114</v>
      </c>
      <c r="G1767" s="214" t="s">
        <v>724</v>
      </c>
      <c r="H1767" s="201">
        <v>0</v>
      </c>
      <c r="I1767" s="214" t="s">
        <v>221</v>
      </c>
      <c r="J1767" s="214">
        <v>2026</v>
      </c>
      <c r="K1767" s="214">
        <v>2026</v>
      </c>
      <c r="L1767" s="269" t="str">
        <f t="shared" si="361"/>
        <v>Simple</v>
      </c>
      <c r="M1767" s="201">
        <v>72352</v>
      </c>
      <c r="N1767" s="201">
        <v>0</v>
      </c>
      <c r="O1767" s="258">
        <f>IF(ISNA(MATCH(H1767,'Operating leases'!$B$32:$B$43,0)),0,INDEX('Operating leases'!$M$32:$S$43,MATCH(H1767,'Operating leases'!$B$32:$B$43,0),MATCH(J1767,'Operating leases'!$M$11:$S$11,0)))</f>
        <v>0</v>
      </c>
      <c r="P1767" s="258">
        <f t="shared" si="362"/>
        <v>72352</v>
      </c>
      <c r="Q1767" s="258">
        <f t="shared" si="363"/>
        <v>72352</v>
      </c>
      <c r="R1767" s="259">
        <f>INDEX('Escalators '!$M$124:$S$129,MATCH(I1767,'Escalators '!$B$124:$B$129,0),MATCH(J1767,'Escalators '!$M$113:$S$113,0))</f>
        <v>1.134711491133449</v>
      </c>
      <c r="S1767" s="258">
        <f t="shared" si="364"/>
        <v>0</v>
      </c>
      <c r="T1767" s="258">
        <f t="shared" si="365"/>
        <v>0</v>
      </c>
      <c r="U1767" s="270">
        <f t="shared" si="366"/>
        <v>82098.6458064873</v>
      </c>
      <c r="V1767" s="270">
        <f t="shared" si="367"/>
        <v>82098.6458064873</v>
      </c>
      <c r="W1767" s="270">
        <f t="shared" si="368"/>
        <v>82098.6458064873</v>
      </c>
      <c r="X1767" s="258">
        <f t="shared" si="369"/>
        <v>82098.6458064873</v>
      </c>
      <c r="Y1767" s="271">
        <f>IF(L1767="Complex",(INDEX('Escalators '!$M$176:$S$176,MATCH('Forecast capex'!J1767,'Escalators '!$M$178:$S$178,0))/12+1)^((K1767-J1767)*12)-1,0)</f>
        <v>0</v>
      </c>
      <c r="Z1767" s="258">
        <f t="shared" si="370"/>
        <v>0</v>
      </c>
      <c r="AA1767" s="258">
        <f t="shared" si="371"/>
        <v>0</v>
      </c>
      <c r="AB1767" s="270">
        <f t="shared" si="372"/>
        <v>0</v>
      </c>
      <c r="AC1767" s="270">
        <f t="shared" si="373"/>
        <v>0</v>
      </c>
      <c r="AD1767" s="272" t="str">
        <f>INDEX('Global inputs'!$C$134:$C$171,MATCH(F1767,'Global inputs'!$B$134:$B$171,0))</f>
        <v>Asset replacement and renewal</v>
      </c>
      <c r="AE1767" s="273">
        <f>IF(OR(H1767='Operating leases'!$B$32,H1767='Operating leases'!$B$33),"",INDEX('Global inputs'!$C$186:$C$243,MATCH(E1767,'Global inputs'!$B$186:$B$243,0)))</f>
        <v>0.08</v>
      </c>
    </row>
    <row r="1768" spans="2:31" x14ac:dyDescent="0.2">
      <c r="B1768" s="214" t="s">
        <v>742</v>
      </c>
      <c r="C1768" s="214" t="s">
        <v>290</v>
      </c>
      <c r="D1768" s="214" t="s">
        <v>718</v>
      </c>
      <c r="E1768" s="214" t="s">
        <v>170</v>
      </c>
      <c r="F1768" s="214" t="s">
        <v>110</v>
      </c>
      <c r="G1768" s="214" t="s">
        <v>721</v>
      </c>
      <c r="H1768" s="201">
        <v>0</v>
      </c>
      <c r="I1768" s="214" t="s">
        <v>229</v>
      </c>
      <c r="J1768" s="214">
        <v>2026</v>
      </c>
      <c r="K1768" s="214">
        <v>2026</v>
      </c>
      <c r="L1768" s="269" t="str">
        <f t="shared" si="361"/>
        <v>Simple</v>
      </c>
      <c r="M1768" s="201">
        <v>116375</v>
      </c>
      <c r="N1768" s="201">
        <v>0</v>
      </c>
      <c r="O1768" s="258">
        <f>IF(ISNA(MATCH(H1768,'Operating leases'!$B$32:$B$43,0)),0,INDEX('Operating leases'!$M$32:$S$43,MATCH(H1768,'Operating leases'!$B$32:$B$43,0),MATCH(J1768,'Operating leases'!$M$11:$S$11,0)))</f>
        <v>0</v>
      </c>
      <c r="P1768" s="258">
        <f t="shared" si="362"/>
        <v>116375</v>
      </c>
      <c r="Q1768" s="258">
        <f t="shared" si="363"/>
        <v>116375</v>
      </c>
      <c r="R1768" s="259">
        <f>INDEX('Escalators '!$M$124:$S$129,MATCH(I1768,'Escalators '!$B$124:$B$129,0),MATCH(J1768,'Escalators '!$M$113:$S$113,0))</f>
        <v>1.1051917216132892</v>
      </c>
      <c r="S1768" s="258">
        <f t="shared" si="364"/>
        <v>0</v>
      </c>
      <c r="T1768" s="258">
        <f t="shared" si="365"/>
        <v>0</v>
      </c>
      <c r="U1768" s="270">
        <f t="shared" si="366"/>
        <v>128616.68660274653</v>
      </c>
      <c r="V1768" s="270">
        <f t="shared" si="367"/>
        <v>128616.68660274653</v>
      </c>
      <c r="W1768" s="270">
        <f t="shared" si="368"/>
        <v>128616.68660274653</v>
      </c>
      <c r="X1768" s="258">
        <f t="shared" si="369"/>
        <v>128616.68660274653</v>
      </c>
      <c r="Y1768" s="271">
        <f>IF(L1768="Complex",(INDEX('Escalators '!$M$176:$S$176,MATCH('Forecast capex'!J1768,'Escalators '!$M$178:$S$178,0))/12+1)^((K1768-J1768)*12)-1,0)</f>
        <v>0</v>
      </c>
      <c r="Z1768" s="258">
        <f t="shared" si="370"/>
        <v>0</v>
      </c>
      <c r="AA1768" s="258">
        <f t="shared" si="371"/>
        <v>0</v>
      </c>
      <c r="AB1768" s="270">
        <f t="shared" si="372"/>
        <v>0</v>
      </c>
      <c r="AC1768" s="270">
        <f t="shared" si="373"/>
        <v>0</v>
      </c>
      <c r="AD1768" s="272" t="str">
        <f>INDEX('Global inputs'!$C$134:$C$171,MATCH(F1768,'Global inputs'!$B$134:$B$171,0))</f>
        <v>Asset replacement and renewal</v>
      </c>
      <c r="AE1768" s="273">
        <f>IF(OR(H1768='Operating leases'!$B$32,H1768='Operating leases'!$B$33),"",INDEX('Global inputs'!$C$186:$C$243,MATCH(E1768,'Global inputs'!$B$186:$B$243,0)))</f>
        <v>0.08</v>
      </c>
    </row>
    <row r="1769" spans="2:31" x14ac:dyDescent="0.2">
      <c r="B1769" s="214" t="s">
        <v>742</v>
      </c>
      <c r="C1769" s="214" t="s">
        <v>290</v>
      </c>
      <c r="D1769" s="214" t="s">
        <v>718</v>
      </c>
      <c r="E1769" s="214" t="s">
        <v>170</v>
      </c>
      <c r="F1769" s="214" t="s">
        <v>110</v>
      </c>
      <c r="G1769" s="214" t="s">
        <v>721</v>
      </c>
      <c r="H1769" s="201">
        <v>0</v>
      </c>
      <c r="I1769" s="214" t="s">
        <v>221</v>
      </c>
      <c r="J1769" s="214">
        <v>2026</v>
      </c>
      <c r="K1769" s="214">
        <v>2026</v>
      </c>
      <c r="L1769" s="269" t="str">
        <f t="shared" si="361"/>
        <v>Simple</v>
      </c>
      <c r="M1769" s="201">
        <v>116375</v>
      </c>
      <c r="N1769" s="201">
        <v>0</v>
      </c>
      <c r="O1769" s="258">
        <f>IF(ISNA(MATCH(H1769,'Operating leases'!$B$32:$B$43,0)),0,INDEX('Operating leases'!$M$32:$S$43,MATCH(H1769,'Operating leases'!$B$32:$B$43,0),MATCH(J1769,'Operating leases'!$M$11:$S$11,0)))</f>
        <v>0</v>
      </c>
      <c r="P1769" s="258">
        <f t="shared" si="362"/>
        <v>116375</v>
      </c>
      <c r="Q1769" s="258">
        <f t="shared" si="363"/>
        <v>116375</v>
      </c>
      <c r="R1769" s="259">
        <f>INDEX('Escalators '!$M$124:$S$129,MATCH(I1769,'Escalators '!$B$124:$B$129,0),MATCH(J1769,'Escalators '!$M$113:$S$113,0))</f>
        <v>1.134711491133449</v>
      </c>
      <c r="S1769" s="258">
        <f t="shared" si="364"/>
        <v>0</v>
      </c>
      <c r="T1769" s="258">
        <f t="shared" si="365"/>
        <v>0</v>
      </c>
      <c r="U1769" s="270">
        <f t="shared" si="366"/>
        <v>132052.04978065513</v>
      </c>
      <c r="V1769" s="270">
        <f t="shared" si="367"/>
        <v>132052.04978065513</v>
      </c>
      <c r="W1769" s="270">
        <f t="shared" si="368"/>
        <v>132052.04978065513</v>
      </c>
      <c r="X1769" s="258">
        <f t="shared" si="369"/>
        <v>132052.04978065513</v>
      </c>
      <c r="Y1769" s="271">
        <f>IF(L1769="Complex",(INDEX('Escalators '!$M$176:$S$176,MATCH('Forecast capex'!J1769,'Escalators '!$M$178:$S$178,0))/12+1)^((K1769-J1769)*12)-1,0)</f>
        <v>0</v>
      </c>
      <c r="Z1769" s="258">
        <f t="shared" si="370"/>
        <v>0</v>
      </c>
      <c r="AA1769" s="258">
        <f t="shared" si="371"/>
        <v>0</v>
      </c>
      <c r="AB1769" s="270">
        <f t="shared" si="372"/>
        <v>0</v>
      </c>
      <c r="AC1769" s="270">
        <f t="shared" si="373"/>
        <v>0</v>
      </c>
      <c r="AD1769" s="272" t="str">
        <f>INDEX('Global inputs'!$C$134:$C$171,MATCH(F1769,'Global inputs'!$B$134:$B$171,0))</f>
        <v>Asset replacement and renewal</v>
      </c>
      <c r="AE1769" s="273">
        <f>IF(OR(H1769='Operating leases'!$B$32,H1769='Operating leases'!$B$33),"",INDEX('Global inputs'!$C$186:$C$243,MATCH(E1769,'Global inputs'!$B$186:$B$243,0)))</f>
        <v>0.08</v>
      </c>
    </row>
    <row r="1770" spans="2:31" x14ac:dyDescent="0.2">
      <c r="B1770" s="214" t="s">
        <v>742</v>
      </c>
      <c r="C1770" s="214" t="s">
        <v>288</v>
      </c>
      <c r="D1770" s="214" t="s">
        <v>223</v>
      </c>
      <c r="E1770" s="214" t="s">
        <v>158</v>
      </c>
      <c r="F1770" s="214" t="s">
        <v>107</v>
      </c>
      <c r="G1770" s="214" t="s">
        <v>728</v>
      </c>
      <c r="H1770" s="201">
        <v>0</v>
      </c>
      <c r="I1770" s="214" t="s">
        <v>223</v>
      </c>
      <c r="J1770" s="214">
        <v>2026</v>
      </c>
      <c r="K1770" s="214">
        <v>2026</v>
      </c>
      <c r="L1770" s="269" t="str">
        <f t="shared" si="361"/>
        <v>Simple</v>
      </c>
      <c r="M1770" s="201">
        <v>113821.02</v>
      </c>
      <c r="N1770" s="201">
        <v>0</v>
      </c>
      <c r="O1770" s="258">
        <f>IF(ISNA(MATCH(H1770,'Operating leases'!$B$32:$B$43,0)),0,INDEX('Operating leases'!$M$32:$S$43,MATCH(H1770,'Operating leases'!$B$32:$B$43,0),MATCH(J1770,'Operating leases'!$M$11:$S$11,0)))</f>
        <v>0</v>
      </c>
      <c r="P1770" s="258">
        <f t="shared" si="362"/>
        <v>113821.02</v>
      </c>
      <c r="Q1770" s="258">
        <f t="shared" si="363"/>
        <v>113821.02</v>
      </c>
      <c r="R1770" s="259">
        <f>INDEX('Escalators '!$M$124:$S$129,MATCH(I1770,'Escalators '!$B$124:$B$129,0),MATCH(J1770,'Escalators '!$M$113:$S$113,0))</f>
        <v>1.127647916627613</v>
      </c>
      <c r="S1770" s="258">
        <f t="shared" si="364"/>
        <v>0</v>
      </c>
      <c r="T1770" s="258">
        <f t="shared" si="365"/>
        <v>0</v>
      </c>
      <c r="U1770" s="270">
        <f t="shared" si="366"/>
        <v>128350.03607142987</v>
      </c>
      <c r="V1770" s="270">
        <f t="shared" si="367"/>
        <v>128350.03607142987</v>
      </c>
      <c r="W1770" s="270">
        <f t="shared" si="368"/>
        <v>128350.03607142987</v>
      </c>
      <c r="X1770" s="258">
        <f t="shared" si="369"/>
        <v>128350.03607142987</v>
      </c>
      <c r="Y1770" s="271">
        <f>IF(L1770="Complex",(INDEX('Escalators '!$M$176:$S$176,MATCH('Forecast capex'!J1770,'Escalators '!$M$178:$S$178,0))/12+1)^((K1770-J1770)*12)-1,0)</f>
        <v>0</v>
      </c>
      <c r="Z1770" s="258">
        <f t="shared" si="370"/>
        <v>0</v>
      </c>
      <c r="AA1770" s="258">
        <f t="shared" si="371"/>
        <v>0</v>
      </c>
      <c r="AB1770" s="270">
        <f t="shared" si="372"/>
        <v>0</v>
      </c>
      <c r="AC1770" s="270">
        <f t="shared" si="373"/>
        <v>0</v>
      </c>
      <c r="AD1770" s="272" t="str">
        <f>INDEX('Global inputs'!$C$134:$C$171,MATCH(F1770,'Global inputs'!$B$134:$B$171,0))</f>
        <v>Asset replacement and renewal</v>
      </c>
      <c r="AE1770" s="273">
        <f>IF(OR(H1770='Operating leases'!$B$32,H1770='Operating leases'!$B$33),"",INDEX('Global inputs'!$C$186:$C$243,MATCH(E1770,'Global inputs'!$B$186:$B$243,0)))</f>
        <v>0.08</v>
      </c>
    </row>
    <row r="1771" spans="2:31" x14ac:dyDescent="0.2">
      <c r="B1771" s="214" t="s">
        <v>742</v>
      </c>
      <c r="C1771" s="214" t="s">
        <v>288</v>
      </c>
      <c r="D1771" s="214" t="s">
        <v>223</v>
      </c>
      <c r="E1771" s="214" t="s">
        <v>158</v>
      </c>
      <c r="F1771" s="214" t="s">
        <v>107</v>
      </c>
      <c r="G1771" s="214" t="s">
        <v>728</v>
      </c>
      <c r="H1771" s="201">
        <v>0</v>
      </c>
      <c r="I1771" s="214" t="s">
        <v>221</v>
      </c>
      <c r="J1771" s="214">
        <v>2026</v>
      </c>
      <c r="K1771" s="214">
        <v>2026</v>
      </c>
      <c r="L1771" s="269" t="str">
        <f t="shared" si="361"/>
        <v>Simple</v>
      </c>
      <c r="M1771" s="201">
        <v>170731.53</v>
      </c>
      <c r="N1771" s="201">
        <v>0</v>
      </c>
      <c r="O1771" s="258">
        <f>IF(ISNA(MATCH(H1771,'Operating leases'!$B$32:$B$43,0)),0,INDEX('Operating leases'!$M$32:$S$43,MATCH(H1771,'Operating leases'!$B$32:$B$43,0),MATCH(J1771,'Operating leases'!$M$11:$S$11,0)))</f>
        <v>0</v>
      </c>
      <c r="P1771" s="258">
        <f t="shared" si="362"/>
        <v>170731.53</v>
      </c>
      <c r="Q1771" s="258">
        <f t="shared" si="363"/>
        <v>170731.53</v>
      </c>
      <c r="R1771" s="259">
        <f>INDEX('Escalators '!$M$124:$S$129,MATCH(I1771,'Escalators '!$B$124:$B$129,0),MATCH(J1771,'Escalators '!$M$113:$S$113,0))</f>
        <v>1.134711491133449</v>
      </c>
      <c r="S1771" s="258">
        <f t="shared" si="364"/>
        <v>0</v>
      </c>
      <c r="T1771" s="258">
        <f t="shared" si="365"/>
        <v>0</v>
      </c>
      <c r="U1771" s="270">
        <f t="shared" si="366"/>
        <v>193731.02898979519</v>
      </c>
      <c r="V1771" s="270">
        <f t="shared" si="367"/>
        <v>193731.02898979519</v>
      </c>
      <c r="W1771" s="270">
        <f t="shared" si="368"/>
        <v>193731.02898979519</v>
      </c>
      <c r="X1771" s="258">
        <f t="shared" si="369"/>
        <v>193731.02898979519</v>
      </c>
      <c r="Y1771" s="271">
        <f>IF(L1771="Complex",(INDEX('Escalators '!$M$176:$S$176,MATCH('Forecast capex'!J1771,'Escalators '!$M$178:$S$178,0))/12+1)^((K1771-J1771)*12)-1,0)</f>
        <v>0</v>
      </c>
      <c r="Z1771" s="258">
        <f t="shared" si="370"/>
        <v>0</v>
      </c>
      <c r="AA1771" s="258">
        <f t="shared" si="371"/>
        <v>0</v>
      </c>
      <c r="AB1771" s="270">
        <f t="shared" si="372"/>
        <v>0</v>
      </c>
      <c r="AC1771" s="270">
        <f t="shared" si="373"/>
        <v>0</v>
      </c>
      <c r="AD1771" s="272" t="str">
        <f>INDEX('Global inputs'!$C$134:$C$171,MATCH(F1771,'Global inputs'!$B$134:$B$171,0))</f>
        <v>Asset replacement and renewal</v>
      </c>
      <c r="AE1771" s="273">
        <f>IF(OR(H1771='Operating leases'!$B$32,H1771='Operating leases'!$B$33),"",INDEX('Global inputs'!$C$186:$C$243,MATCH(E1771,'Global inputs'!$B$186:$B$243,0)))</f>
        <v>0.08</v>
      </c>
    </row>
    <row r="1772" spans="2:31" x14ac:dyDescent="0.2">
      <c r="B1772" s="214" t="s">
        <v>742</v>
      </c>
      <c r="C1772" s="214" t="s">
        <v>290</v>
      </c>
      <c r="D1772" s="214" t="s">
        <v>718</v>
      </c>
      <c r="E1772" s="214" t="s">
        <v>168</v>
      </c>
      <c r="F1772" s="214" t="s">
        <v>111</v>
      </c>
      <c r="G1772" s="214" t="s">
        <v>720</v>
      </c>
      <c r="H1772" s="201">
        <v>0</v>
      </c>
      <c r="I1772" s="214" t="s">
        <v>229</v>
      </c>
      <c r="J1772" s="214">
        <v>2026</v>
      </c>
      <c r="K1772" s="214">
        <v>2026</v>
      </c>
      <c r="L1772" s="269" t="str">
        <f t="shared" si="361"/>
        <v>Simple</v>
      </c>
      <c r="M1772" s="201">
        <v>411160</v>
      </c>
      <c r="N1772" s="201">
        <v>0</v>
      </c>
      <c r="O1772" s="258">
        <f>IF(ISNA(MATCH(H1772,'Operating leases'!$B$32:$B$43,0)),0,INDEX('Operating leases'!$M$32:$S$43,MATCH(H1772,'Operating leases'!$B$32:$B$43,0),MATCH(J1772,'Operating leases'!$M$11:$S$11,0)))</f>
        <v>0</v>
      </c>
      <c r="P1772" s="258">
        <f t="shared" si="362"/>
        <v>411160</v>
      </c>
      <c r="Q1772" s="258">
        <f t="shared" si="363"/>
        <v>411160</v>
      </c>
      <c r="R1772" s="259">
        <f>INDEX('Escalators '!$M$124:$S$129,MATCH(I1772,'Escalators '!$B$124:$B$129,0),MATCH(J1772,'Escalators '!$M$113:$S$113,0))</f>
        <v>1.1051917216132892</v>
      </c>
      <c r="S1772" s="258">
        <f t="shared" si="364"/>
        <v>0</v>
      </c>
      <c r="T1772" s="258">
        <f t="shared" si="365"/>
        <v>0</v>
      </c>
      <c r="U1772" s="270">
        <f t="shared" si="366"/>
        <v>454410.62825851998</v>
      </c>
      <c r="V1772" s="270">
        <f t="shared" si="367"/>
        <v>454410.62825851998</v>
      </c>
      <c r="W1772" s="270">
        <f t="shared" si="368"/>
        <v>454410.62825851998</v>
      </c>
      <c r="X1772" s="258">
        <f t="shared" si="369"/>
        <v>454410.62825851998</v>
      </c>
      <c r="Y1772" s="271">
        <f>IF(L1772="Complex",(INDEX('Escalators '!$M$176:$S$176,MATCH('Forecast capex'!J1772,'Escalators '!$M$178:$S$178,0))/12+1)^((K1772-J1772)*12)-1,0)</f>
        <v>0</v>
      </c>
      <c r="Z1772" s="258">
        <f t="shared" si="370"/>
        <v>0</v>
      </c>
      <c r="AA1772" s="258">
        <f t="shared" si="371"/>
        <v>0</v>
      </c>
      <c r="AB1772" s="270">
        <f t="shared" si="372"/>
        <v>0</v>
      </c>
      <c r="AC1772" s="270">
        <f t="shared" si="373"/>
        <v>0</v>
      </c>
      <c r="AD1772" s="272" t="str">
        <f>INDEX('Global inputs'!$C$134:$C$171,MATCH(F1772,'Global inputs'!$B$134:$B$171,0))</f>
        <v>Asset replacement and renewal</v>
      </c>
      <c r="AE1772" s="273">
        <f>IF(OR(H1772='Operating leases'!$B$32,H1772='Operating leases'!$B$33),"",INDEX('Global inputs'!$C$186:$C$243,MATCH(E1772,'Global inputs'!$B$186:$B$243,0)))</f>
        <v>0.08</v>
      </c>
    </row>
    <row r="1773" spans="2:31" x14ac:dyDescent="0.2">
      <c r="B1773" s="214" t="s">
        <v>742</v>
      </c>
      <c r="C1773" s="214" t="s">
        <v>290</v>
      </c>
      <c r="D1773" s="214" t="s">
        <v>718</v>
      </c>
      <c r="E1773" s="214" t="s">
        <v>168</v>
      </c>
      <c r="F1773" s="214" t="s">
        <v>111</v>
      </c>
      <c r="G1773" s="214" t="s">
        <v>720</v>
      </c>
      <c r="H1773" s="201">
        <v>0</v>
      </c>
      <c r="I1773" s="214" t="s">
        <v>221</v>
      </c>
      <c r="J1773" s="214">
        <v>2026</v>
      </c>
      <c r="K1773" s="214">
        <v>2026</v>
      </c>
      <c r="L1773" s="269" t="str">
        <f t="shared" si="361"/>
        <v>Simple</v>
      </c>
      <c r="M1773" s="201">
        <v>102790</v>
      </c>
      <c r="N1773" s="201">
        <v>0</v>
      </c>
      <c r="O1773" s="258">
        <f>IF(ISNA(MATCH(H1773,'Operating leases'!$B$32:$B$43,0)),0,INDEX('Operating leases'!$M$32:$S$43,MATCH(H1773,'Operating leases'!$B$32:$B$43,0),MATCH(J1773,'Operating leases'!$M$11:$S$11,0)))</f>
        <v>0</v>
      </c>
      <c r="P1773" s="258">
        <f t="shared" si="362"/>
        <v>102790</v>
      </c>
      <c r="Q1773" s="258">
        <f t="shared" si="363"/>
        <v>102790</v>
      </c>
      <c r="R1773" s="259">
        <f>INDEX('Escalators '!$M$124:$S$129,MATCH(I1773,'Escalators '!$B$124:$B$129,0),MATCH(J1773,'Escalators '!$M$113:$S$113,0))</f>
        <v>1.134711491133449</v>
      </c>
      <c r="S1773" s="258">
        <f t="shared" si="364"/>
        <v>0</v>
      </c>
      <c r="T1773" s="258">
        <f t="shared" si="365"/>
        <v>0</v>
      </c>
      <c r="U1773" s="270">
        <f t="shared" si="366"/>
        <v>116636.99417360722</v>
      </c>
      <c r="V1773" s="270">
        <f t="shared" si="367"/>
        <v>116636.99417360722</v>
      </c>
      <c r="W1773" s="270">
        <f t="shared" si="368"/>
        <v>116636.99417360722</v>
      </c>
      <c r="X1773" s="258">
        <f t="shared" si="369"/>
        <v>116636.99417360722</v>
      </c>
      <c r="Y1773" s="271">
        <f>IF(L1773="Complex",(INDEX('Escalators '!$M$176:$S$176,MATCH('Forecast capex'!J1773,'Escalators '!$M$178:$S$178,0))/12+1)^((K1773-J1773)*12)-1,0)</f>
        <v>0</v>
      </c>
      <c r="Z1773" s="258">
        <f t="shared" si="370"/>
        <v>0</v>
      </c>
      <c r="AA1773" s="258">
        <f t="shared" si="371"/>
        <v>0</v>
      </c>
      <c r="AB1773" s="270">
        <f t="shared" si="372"/>
        <v>0</v>
      </c>
      <c r="AC1773" s="270">
        <f t="shared" si="373"/>
        <v>0</v>
      </c>
      <c r="AD1773" s="272" t="str">
        <f>INDEX('Global inputs'!$C$134:$C$171,MATCH(F1773,'Global inputs'!$B$134:$B$171,0))</f>
        <v>Asset replacement and renewal</v>
      </c>
      <c r="AE1773" s="273">
        <f>IF(OR(H1773='Operating leases'!$B$32,H1773='Operating leases'!$B$33),"",INDEX('Global inputs'!$C$186:$C$243,MATCH(E1773,'Global inputs'!$B$186:$B$243,0)))</f>
        <v>0.08</v>
      </c>
    </row>
    <row r="1774" spans="2:31" x14ac:dyDescent="0.2">
      <c r="B1774" s="214" t="s">
        <v>742</v>
      </c>
      <c r="C1774" s="214" t="s">
        <v>291</v>
      </c>
      <c r="D1774" s="214" t="s">
        <v>735</v>
      </c>
      <c r="E1774" s="214" t="s">
        <v>175</v>
      </c>
      <c r="F1774" s="214" t="s">
        <v>119</v>
      </c>
      <c r="G1774" s="214" t="s">
        <v>748</v>
      </c>
      <c r="H1774" s="201">
        <v>0</v>
      </c>
      <c r="I1774" s="214" t="s">
        <v>229</v>
      </c>
      <c r="J1774" s="214">
        <v>2026</v>
      </c>
      <c r="K1774" s="214">
        <v>2026</v>
      </c>
      <c r="L1774" s="269" t="str">
        <f t="shared" si="361"/>
        <v>Simple</v>
      </c>
      <c r="M1774" s="201">
        <v>59850</v>
      </c>
      <c r="N1774" s="201">
        <v>0</v>
      </c>
      <c r="O1774" s="258">
        <f>IF(ISNA(MATCH(H1774,'Operating leases'!$B$32:$B$43,0)),0,INDEX('Operating leases'!$M$32:$S$43,MATCH(H1774,'Operating leases'!$B$32:$B$43,0),MATCH(J1774,'Operating leases'!$M$11:$S$11,0)))</f>
        <v>0</v>
      </c>
      <c r="P1774" s="258">
        <f t="shared" si="362"/>
        <v>59850</v>
      </c>
      <c r="Q1774" s="258">
        <f t="shared" si="363"/>
        <v>59850</v>
      </c>
      <c r="R1774" s="259">
        <f>INDEX('Escalators '!$M$124:$S$129,MATCH(I1774,'Escalators '!$B$124:$B$129,0),MATCH(J1774,'Escalators '!$M$113:$S$113,0))</f>
        <v>1.1051917216132892</v>
      </c>
      <c r="S1774" s="258">
        <f t="shared" si="364"/>
        <v>0</v>
      </c>
      <c r="T1774" s="258">
        <f t="shared" si="365"/>
        <v>0</v>
      </c>
      <c r="U1774" s="270">
        <f t="shared" si="366"/>
        <v>66145.724538555354</v>
      </c>
      <c r="V1774" s="270">
        <f t="shared" si="367"/>
        <v>66145.724538555354</v>
      </c>
      <c r="W1774" s="270">
        <f t="shared" si="368"/>
        <v>66145.724538555354</v>
      </c>
      <c r="X1774" s="258">
        <f t="shared" si="369"/>
        <v>66145.724538555354</v>
      </c>
      <c r="Y1774" s="271">
        <f>IF(L1774="Complex",(INDEX('Escalators '!$M$176:$S$176,MATCH('Forecast capex'!J1774,'Escalators '!$M$178:$S$178,0))/12+1)^((K1774-J1774)*12)-1,0)</f>
        <v>0</v>
      </c>
      <c r="Z1774" s="258">
        <f t="shared" si="370"/>
        <v>0</v>
      </c>
      <c r="AA1774" s="258">
        <f t="shared" si="371"/>
        <v>0</v>
      </c>
      <c r="AB1774" s="270">
        <f t="shared" si="372"/>
        <v>0</v>
      </c>
      <c r="AC1774" s="270">
        <f t="shared" si="373"/>
        <v>0</v>
      </c>
      <c r="AD1774" s="272" t="str">
        <f>INDEX('Global inputs'!$C$134:$C$171,MATCH(F1774,'Global inputs'!$B$134:$B$171,0))</f>
        <v>Asset replacement and renewal</v>
      </c>
      <c r="AE1774" s="273">
        <f>IF(OR(H1774='Operating leases'!$B$32,H1774='Operating leases'!$B$33),"",INDEX('Global inputs'!$C$186:$C$243,MATCH(E1774,'Global inputs'!$B$186:$B$243,0)))</f>
        <v>0.1</v>
      </c>
    </row>
    <row r="1775" spans="2:31" x14ac:dyDescent="0.2">
      <c r="B1775" s="214" t="s">
        <v>742</v>
      </c>
      <c r="C1775" s="214" t="s">
        <v>291</v>
      </c>
      <c r="D1775" s="214" t="s">
        <v>735</v>
      </c>
      <c r="E1775" s="214" t="s">
        <v>175</v>
      </c>
      <c r="F1775" s="214" t="s">
        <v>119</v>
      </c>
      <c r="G1775" s="214" t="s">
        <v>748</v>
      </c>
      <c r="H1775" s="201">
        <v>0</v>
      </c>
      <c r="I1775" s="214" t="s">
        <v>221</v>
      </c>
      <c r="J1775" s="214">
        <v>2026</v>
      </c>
      <c r="K1775" s="214">
        <v>2026</v>
      </c>
      <c r="L1775" s="269" t="str">
        <f t="shared" si="361"/>
        <v>Simple</v>
      </c>
      <c r="M1775" s="201">
        <v>239400</v>
      </c>
      <c r="N1775" s="201">
        <v>0</v>
      </c>
      <c r="O1775" s="258">
        <f>IF(ISNA(MATCH(H1775,'Operating leases'!$B$32:$B$43,0)),0,INDEX('Operating leases'!$M$32:$S$43,MATCH(H1775,'Operating leases'!$B$32:$B$43,0),MATCH(J1775,'Operating leases'!$M$11:$S$11,0)))</f>
        <v>0</v>
      </c>
      <c r="P1775" s="258">
        <f t="shared" si="362"/>
        <v>239400</v>
      </c>
      <c r="Q1775" s="258">
        <f t="shared" si="363"/>
        <v>239400</v>
      </c>
      <c r="R1775" s="259">
        <f>INDEX('Escalators '!$M$124:$S$129,MATCH(I1775,'Escalators '!$B$124:$B$129,0),MATCH(J1775,'Escalators '!$M$113:$S$113,0))</f>
        <v>1.134711491133449</v>
      </c>
      <c r="S1775" s="258">
        <f t="shared" si="364"/>
        <v>0</v>
      </c>
      <c r="T1775" s="258">
        <f t="shared" si="365"/>
        <v>0</v>
      </c>
      <c r="U1775" s="270">
        <f t="shared" si="366"/>
        <v>271649.93097734771</v>
      </c>
      <c r="V1775" s="270">
        <f t="shared" si="367"/>
        <v>271649.93097734771</v>
      </c>
      <c r="W1775" s="270">
        <f t="shared" si="368"/>
        <v>271649.93097734771</v>
      </c>
      <c r="X1775" s="258">
        <f t="shared" si="369"/>
        <v>271649.93097734771</v>
      </c>
      <c r="Y1775" s="271">
        <f>IF(L1775="Complex",(INDEX('Escalators '!$M$176:$S$176,MATCH('Forecast capex'!J1775,'Escalators '!$M$178:$S$178,0))/12+1)^((K1775-J1775)*12)-1,0)</f>
        <v>0</v>
      </c>
      <c r="Z1775" s="258">
        <f t="shared" si="370"/>
        <v>0</v>
      </c>
      <c r="AA1775" s="258">
        <f t="shared" si="371"/>
        <v>0</v>
      </c>
      <c r="AB1775" s="270">
        <f t="shared" si="372"/>
        <v>0</v>
      </c>
      <c r="AC1775" s="270">
        <f t="shared" si="373"/>
        <v>0</v>
      </c>
      <c r="AD1775" s="272" t="str">
        <f>INDEX('Global inputs'!$C$134:$C$171,MATCH(F1775,'Global inputs'!$B$134:$B$171,0))</f>
        <v>Asset replacement and renewal</v>
      </c>
      <c r="AE1775" s="273">
        <f>IF(OR(H1775='Operating leases'!$B$32,H1775='Operating leases'!$B$33),"",INDEX('Global inputs'!$C$186:$C$243,MATCH(E1775,'Global inputs'!$B$186:$B$243,0)))</f>
        <v>0.1</v>
      </c>
    </row>
    <row r="1776" spans="2:31" x14ac:dyDescent="0.2">
      <c r="B1776" s="214" t="s">
        <v>742</v>
      </c>
      <c r="C1776" s="214" t="s">
        <v>289</v>
      </c>
      <c r="D1776" s="214" t="s">
        <v>718</v>
      </c>
      <c r="E1776" s="214" t="s">
        <v>165</v>
      </c>
      <c r="F1776" s="214" t="s">
        <v>113</v>
      </c>
      <c r="G1776" s="214" t="s">
        <v>745</v>
      </c>
      <c r="H1776" s="201">
        <v>0</v>
      </c>
      <c r="I1776" s="214" t="s">
        <v>229</v>
      </c>
      <c r="J1776" s="214">
        <v>2026</v>
      </c>
      <c r="K1776" s="214">
        <v>2026</v>
      </c>
      <c r="L1776" s="269" t="str">
        <f t="shared" si="361"/>
        <v>Simple</v>
      </c>
      <c r="M1776" s="201">
        <v>469194.07499999995</v>
      </c>
      <c r="N1776" s="201">
        <v>0</v>
      </c>
      <c r="O1776" s="258">
        <f>IF(ISNA(MATCH(H1776,'Operating leases'!$B$32:$B$43,0)),0,INDEX('Operating leases'!$M$32:$S$43,MATCH(H1776,'Operating leases'!$B$32:$B$43,0),MATCH(J1776,'Operating leases'!$M$11:$S$11,0)))</f>
        <v>0</v>
      </c>
      <c r="P1776" s="258">
        <f t="shared" si="362"/>
        <v>469194.07499999995</v>
      </c>
      <c r="Q1776" s="258">
        <f t="shared" si="363"/>
        <v>469194.07499999995</v>
      </c>
      <c r="R1776" s="259">
        <f>INDEX('Escalators '!$M$124:$S$129,MATCH(I1776,'Escalators '!$B$124:$B$129,0),MATCH(J1776,'Escalators '!$M$113:$S$113,0))</f>
        <v>1.1051917216132892</v>
      </c>
      <c r="S1776" s="258">
        <f t="shared" si="364"/>
        <v>0</v>
      </c>
      <c r="T1776" s="258">
        <f t="shared" si="365"/>
        <v>0</v>
      </c>
      <c r="U1776" s="270">
        <f t="shared" si="366"/>
        <v>518549.40752000466</v>
      </c>
      <c r="V1776" s="270">
        <f t="shared" si="367"/>
        <v>518549.40752000466</v>
      </c>
      <c r="W1776" s="270">
        <f t="shared" si="368"/>
        <v>518549.40752000466</v>
      </c>
      <c r="X1776" s="258">
        <f t="shared" si="369"/>
        <v>518549.40752000466</v>
      </c>
      <c r="Y1776" s="271">
        <f>IF(L1776="Complex",(INDEX('Escalators '!$M$176:$S$176,MATCH('Forecast capex'!J1776,'Escalators '!$M$178:$S$178,0))/12+1)^((K1776-J1776)*12)-1,0)</f>
        <v>0</v>
      </c>
      <c r="Z1776" s="258">
        <f t="shared" si="370"/>
        <v>0</v>
      </c>
      <c r="AA1776" s="258">
        <f t="shared" si="371"/>
        <v>0</v>
      </c>
      <c r="AB1776" s="270">
        <f t="shared" si="372"/>
        <v>0</v>
      </c>
      <c r="AC1776" s="270">
        <f t="shared" si="373"/>
        <v>0</v>
      </c>
      <c r="AD1776" s="272" t="str">
        <f>INDEX('Global inputs'!$C$134:$C$171,MATCH(F1776,'Global inputs'!$B$134:$B$171,0))</f>
        <v>Asset replacement and renewal</v>
      </c>
      <c r="AE1776" s="273">
        <f>IF(OR(H1776='Operating leases'!$B$32,H1776='Operating leases'!$B$33),"",INDEX('Global inputs'!$C$186:$C$243,MATCH(E1776,'Global inputs'!$B$186:$B$243,0)))</f>
        <v>0.1</v>
      </c>
    </row>
    <row r="1777" spans="2:31" x14ac:dyDescent="0.2">
      <c r="B1777" s="214" t="s">
        <v>742</v>
      </c>
      <c r="C1777" s="214" t="s">
        <v>289</v>
      </c>
      <c r="D1777" s="214" t="s">
        <v>718</v>
      </c>
      <c r="E1777" s="214" t="s">
        <v>165</v>
      </c>
      <c r="F1777" s="214" t="s">
        <v>113</v>
      </c>
      <c r="G1777" s="214" t="s">
        <v>745</v>
      </c>
      <c r="H1777" s="201">
        <v>0</v>
      </c>
      <c r="I1777" s="214" t="s">
        <v>221</v>
      </c>
      <c r="J1777" s="214">
        <v>2026</v>
      </c>
      <c r="K1777" s="214">
        <v>2026</v>
      </c>
      <c r="L1777" s="269" t="str">
        <f t="shared" si="361"/>
        <v>Simple</v>
      </c>
      <c r="M1777" s="201">
        <v>469194.07499999995</v>
      </c>
      <c r="N1777" s="201">
        <v>0</v>
      </c>
      <c r="O1777" s="258">
        <f>IF(ISNA(MATCH(H1777,'Operating leases'!$B$32:$B$43,0)),0,INDEX('Operating leases'!$M$32:$S$43,MATCH(H1777,'Operating leases'!$B$32:$B$43,0),MATCH(J1777,'Operating leases'!$M$11:$S$11,0)))</f>
        <v>0</v>
      </c>
      <c r="P1777" s="258">
        <f t="shared" si="362"/>
        <v>469194.07499999995</v>
      </c>
      <c r="Q1777" s="258">
        <f t="shared" si="363"/>
        <v>469194.07499999995</v>
      </c>
      <c r="R1777" s="259">
        <f>INDEX('Escalators '!$M$124:$S$129,MATCH(I1777,'Escalators '!$B$124:$B$129,0),MATCH(J1777,'Escalators '!$M$113:$S$113,0))</f>
        <v>1.134711491133449</v>
      </c>
      <c r="S1777" s="258">
        <f t="shared" si="364"/>
        <v>0</v>
      </c>
      <c r="T1777" s="258">
        <f t="shared" si="365"/>
        <v>0</v>
      </c>
      <c r="U1777" s="270">
        <f t="shared" si="366"/>
        <v>532399.90847422928</v>
      </c>
      <c r="V1777" s="270">
        <f t="shared" si="367"/>
        <v>532399.90847422928</v>
      </c>
      <c r="W1777" s="270">
        <f t="shared" si="368"/>
        <v>532399.90847422928</v>
      </c>
      <c r="X1777" s="258">
        <f t="shared" si="369"/>
        <v>532399.90847422928</v>
      </c>
      <c r="Y1777" s="271">
        <f>IF(L1777="Complex",(INDEX('Escalators '!$M$176:$S$176,MATCH('Forecast capex'!J1777,'Escalators '!$M$178:$S$178,0))/12+1)^((K1777-J1777)*12)-1,0)</f>
        <v>0</v>
      </c>
      <c r="Z1777" s="258">
        <f t="shared" si="370"/>
        <v>0</v>
      </c>
      <c r="AA1777" s="258">
        <f t="shared" si="371"/>
        <v>0</v>
      </c>
      <c r="AB1777" s="270">
        <f t="shared" si="372"/>
        <v>0</v>
      </c>
      <c r="AC1777" s="270">
        <f t="shared" si="373"/>
        <v>0</v>
      </c>
      <c r="AD1777" s="272" t="str">
        <f>INDEX('Global inputs'!$C$134:$C$171,MATCH(F1777,'Global inputs'!$B$134:$B$171,0))</f>
        <v>Asset replacement and renewal</v>
      </c>
      <c r="AE1777" s="273">
        <f>IF(OR(H1777='Operating leases'!$B$32,H1777='Operating leases'!$B$33),"",INDEX('Global inputs'!$C$186:$C$243,MATCH(E1777,'Global inputs'!$B$186:$B$243,0)))</f>
        <v>0.1</v>
      </c>
    </row>
    <row r="1778" spans="2:31" x14ac:dyDescent="0.2">
      <c r="B1778" s="214" t="s">
        <v>742</v>
      </c>
      <c r="C1778" s="214" t="s">
        <v>285</v>
      </c>
      <c r="D1778" s="214" t="s">
        <v>718</v>
      </c>
      <c r="E1778" s="214" t="s">
        <v>132</v>
      </c>
      <c r="F1778" s="214" t="s">
        <v>113</v>
      </c>
      <c r="G1778" s="214" t="s">
        <v>745</v>
      </c>
      <c r="H1778" s="201">
        <v>0</v>
      </c>
      <c r="I1778" s="214" t="s">
        <v>229</v>
      </c>
      <c r="J1778" s="214">
        <v>2026</v>
      </c>
      <c r="K1778" s="214">
        <v>2026</v>
      </c>
      <c r="L1778" s="269" t="str">
        <f t="shared" si="361"/>
        <v>Simple</v>
      </c>
      <c r="M1778" s="201">
        <v>47500</v>
      </c>
      <c r="N1778" s="201">
        <v>0</v>
      </c>
      <c r="O1778" s="258">
        <f>IF(ISNA(MATCH(H1778,'Operating leases'!$B$32:$B$43,0)),0,INDEX('Operating leases'!$M$32:$S$43,MATCH(H1778,'Operating leases'!$B$32:$B$43,0),MATCH(J1778,'Operating leases'!$M$11:$S$11,0)))</f>
        <v>0</v>
      </c>
      <c r="P1778" s="258">
        <f t="shared" si="362"/>
        <v>47500</v>
      </c>
      <c r="Q1778" s="258">
        <f t="shared" si="363"/>
        <v>47500</v>
      </c>
      <c r="R1778" s="259">
        <f>INDEX('Escalators '!$M$124:$S$129,MATCH(I1778,'Escalators '!$B$124:$B$129,0),MATCH(J1778,'Escalators '!$M$113:$S$113,0))</f>
        <v>1.1051917216132892</v>
      </c>
      <c r="S1778" s="258">
        <f t="shared" si="364"/>
        <v>0</v>
      </c>
      <c r="T1778" s="258">
        <f t="shared" si="365"/>
        <v>0</v>
      </c>
      <c r="U1778" s="270">
        <f t="shared" si="366"/>
        <v>52496.606776631234</v>
      </c>
      <c r="V1778" s="270">
        <f t="shared" si="367"/>
        <v>52496.606776631234</v>
      </c>
      <c r="W1778" s="270">
        <f t="shared" si="368"/>
        <v>52496.606776631234</v>
      </c>
      <c r="X1778" s="258">
        <f t="shared" si="369"/>
        <v>52496.606776631234</v>
      </c>
      <c r="Y1778" s="271">
        <f>IF(L1778="Complex",(INDEX('Escalators '!$M$176:$S$176,MATCH('Forecast capex'!J1778,'Escalators '!$M$178:$S$178,0))/12+1)^((K1778-J1778)*12)-1,0)</f>
        <v>0</v>
      </c>
      <c r="Z1778" s="258">
        <f t="shared" si="370"/>
        <v>0</v>
      </c>
      <c r="AA1778" s="258">
        <f t="shared" si="371"/>
        <v>0</v>
      </c>
      <c r="AB1778" s="270">
        <f t="shared" si="372"/>
        <v>0</v>
      </c>
      <c r="AC1778" s="270">
        <f t="shared" si="373"/>
        <v>0</v>
      </c>
      <c r="AD1778" s="272" t="str">
        <f>INDEX('Global inputs'!$C$134:$C$171,MATCH(F1778,'Global inputs'!$B$134:$B$171,0))</f>
        <v>Asset replacement and renewal</v>
      </c>
      <c r="AE1778" s="273">
        <f>IF(OR(H1778='Operating leases'!$B$32,H1778='Operating leases'!$B$33),"",INDEX('Global inputs'!$C$186:$C$243,MATCH(E1778,'Global inputs'!$B$186:$B$243,0)))</f>
        <v>0.08</v>
      </c>
    </row>
    <row r="1779" spans="2:31" x14ac:dyDescent="0.2">
      <c r="B1779" s="214" t="s">
        <v>742</v>
      </c>
      <c r="C1779" s="214" t="s">
        <v>285</v>
      </c>
      <c r="D1779" s="214" t="s">
        <v>718</v>
      </c>
      <c r="E1779" s="214" t="s">
        <v>132</v>
      </c>
      <c r="F1779" s="214" t="s">
        <v>113</v>
      </c>
      <c r="G1779" s="214" t="s">
        <v>745</v>
      </c>
      <c r="H1779" s="201">
        <v>0</v>
      </c>
      <c r="I1779" s="214" t="s">
        <v>221</v>
      </c>
      <c r="J1779" s="214">
        <v>2026</v>
      </c>
      <c r="K1779" s="214">
        <v>2026</v>
      </c>
      <c r="L1779" s="269" t="str">
        <f t="shared" si="361"/>
        <v>Simple</v>
      </c>
      <c r="M1779" s="201">
        <v>47500</v>
      </c>
      <c r="N1779" s="201">
        <v>0</v>
      </c>
      <c r="O1779" s="258">
        <f>IF(ISNA(MATCH(H1779,'Operating leases'!$B$32:$B$43,0)),0,INDEX('Operating leases'!$M$32:$S$43,MATCH(H1779,'Operating leases'!$B$32:$B$43,0),MATCH(J1779,'Operating leases'!$M$11:$S$11,0)))</f>
        <v>0</v>
      </c>
      <c r="P1779" s="258">
        <f t="shared" si="362"/>
        <v>47500</v>
      </c>
      <c r="Q1779" s="258">
        <f t="shared" si="363"/>
        <v>47500</v>
      </c>
      <c r="R1779" s="259">
        <f>INDEX('Escalators '!$M$124:$S$129,MATCH(I1779,'Escalators '!$B$124:$B$129,0),MATCH(J1779,'Escalators '!$M$113:$S$113,0))</f>
        <v>1.134711491133449</v>
      </c>
      <c r="S1779" s="258">
        <f t="shared" si="364"/>
        <v>0</v>
      </c>
      <c r="T1779" s="258">
        <f t="shared" si="365"/>
        <v>0</v>
      </c>
      <c r="U1779" s="270">
        <f t="shared" si="366"/>
        <v>53898.795828838833</v>
      </c>
      <c r="V1779" s="270">
        <f t="shared" si="367"/>
        <v>53898.795828838833</v>
      </c>
      <c r="W1779" s="270">
        <f t="shared" si="368"/>
        <v>53898.795828838833</v>
      </c>
      <c r="X1779" s="258">
        <f t="shared" si="369"/>
        <v>53898.795828838833</v>
      </c>
      <c r="Y1779" s="271">
        <f>IF(L1779="Complex",(INDEX('Escalators '!$M$176:$S$176,MATCH('Forecast capex'!J1779,'Escalators '!$M$178:$S$178,0))/12+1)^((K1779-J1779)*12)-1,0)</f>
        <v>0</v>
      </c>
      <c r="Z1779" s="258">
        <f t="shared" si="370"/>
        <v>0</v>
      </c>
      <c r="AA1779" s="258">
        <f t="shared" si="371"/>
        <v>0</v>
      </c>
      <c r="AB1779" s="270">
        <f t="shared" si="372"/>
        <v>0</v>
      </c>
      <c r="AC1779" s="270">
        <f t="shared" si="373"/>
        <v>0</v>
      </c>
      <c r="AD1779" s="272" t="str">
        <f>INDEX('Global inputs'!$C$134:$C$171,MATCH(F1779,'Global inputs'!$B$134:$B$171,0))</f>
        <v>Asset replacement and renewal</v>
      </c>
      <c r="AE1779" s="273">
        <f>IF(OR(H1779='Operating leases'!$B$32,H1779='Operating leases'!$B$33),"",INDEX('Global inputs'!$C$186:$C$243,MATCH(E1779,'Global inputs'!$B$186:$B$243,0)))</f>
        <v>0.08</v>
      </c>
    </row>
    <row r="1780" spans="2:31" x14ac:dyDescent="0.2">
      <c r="B1780" s="214" t="s">
        <v>746</v>
      </c>
      <c r="C1780" s="214" t="s">
        <v>287</v>
      </c>
      <c r="D1780" s="214" t="s">
        <v>715</v>
      </c>
      <c r="E1780" s="214" t="s">
        <v>150</v>
      </c>
      <c r="F1780" s="214" t="s">
        <v>86</v>
      </c>
      <c r="G1780" s="214" t="s">
        <v>716</v>
      </c>
      <c r="H1780" s="201">
        <v>0</v>
      </c>
      <c r="I1780" s="214" t="s">
        <v>229</v>
      </c>
      <c r="J1780" s="214">
        <v>2026</v>
      </c>
      <c r="K1780" s="214">
        <v>2026</v>
      </c>
      <c r="L1780" s="269" t="str">
        <f t="shared" si="361"/>
        <v>Simple</v>
      </c>
      <c r="M1780" s="201">
        <v>67660.425000000003</v>
      </c>
      <c r="N1780" s="201">
        <v>0</v>
      </c>
      <c r="O1780" s="258">
        <f>IF(ISNA(MATCH(H1780,'Operating leases'!$B$32:$B$43,0)),0,INDEX('Operating leases'!$M$32:$S$43,MATCH(H1780,'Operating leases'!$B$32:$B$43,0),MATCH(J1780,'Operating leases'!$M$11:$S$11,0)))</f>
        <v>0</v>
      </c>
      <c r="P1780" s="258">
        <f t="shared" si="362"/>
        <v>67660.425000000003</v>
      </c>
      <c r="Q1780" s="258">
        <f t="shared" si="363"/>
        <v>67660.425000000003</v>
      </c>
      <c r="R1780" s="259">
        <f>INDEX('Escalators '!$M$124:$S$129,MATCH(I1780,'Escalators '!$B$124:$B$129,0),MATCH(J1780,'Escalators '!$M$113:$S$113,0))</f>
        <v>1.1051917216132892</v>
      </c>
      <c r="S1780" s="258">
        <f t="shared" si="364"/>
        <v>0</v>
      </c>
      <c r="T1780" s="258">
        <f t="shared" si="365"/>
        <v>0</v>
      </c>
      <c r="U1780" s="270">
        <f t="shared" si="366"/>
        <v>74777.741590836828</v>
      </c>
      <c r="V1780" s="270">
        <f t="shared" si="367"/>
        <v>74777.741590836828</v>
      </c>
      <c r="W1780" s="270">
        <f t="shared" si="368"/>
        <v>74777.741590836828</v>
      </c>
      <c r="X1780" s="258">
        <f t="shared" si="369"/>
        <v>74777.741590836828</v>
      </c>
      <c r="Y1780" s="271">
        <f>IF(L1780="Complex",(INDEX('Escalators '!$M$176:$S$176,MATCH('Forecast capex'!J1780,'Escalators '!$M$178:$S$178,0))/12+1)^((K1780-J1780)*12)-1,0)</f>
        <v>0</v>
      </c>
      <c r="Z1780" s="258">
        <f t="shared" si="370"/>
        <v>0</v>
      </c>
      <c r="AA1780" s="258">
        <f t="shared" si="371"/>
        <v>0</v>
      </c>
      <c r="AB1780" s="270">
        <f t="shared" si="372"/>
        <v>0</v>
      </c>
      <c r="AC1780" s="270">
        <f t="shared" si="373"/>
        <v>0</v>
      </c>
      <c r="AD1780" s="272" t="str">
        <f>INDEX('Global inputs'!$C$134:$C$171,MATCH(F1780,'Global inputs'!$B$134:$B$171,0))</f>
        <v xml:space="preserve">System growth </v>
      </c>
      <c r="AE1780" s="273">
        <f>IF(OR(H1780='Operating leases'!$B$32,H1780='Operating leases'!$B$33),"",INDEX('Global inputs'!$C$186:$C$243,MATCH(E1780,'Global inputs'!$B$186:$B$243,0)))</f>
        <v>0.08</v>
      </c>
    </row>
    <row r="1781" spans="2:31" x14ac:dyDescent="0.2">
      <c r="B1781" s="214" t="s">
        <v>746</v>
      </c>
      <c r="C1781" s="214" t="s">
        <v>287</v>
      </c>
      <c r="D1781" s="214" t="s">
        <v>715</v>
      </c>
      <c r="E1781" s="214" t="s">
        <v>150</v>
      </c>
      <c r="F1781" s="214" t="s">
        <v>86</v>
      </c>
      <c r="G1781" s="214" t="s">
        <v>716</v>
      </c>
      <c r="H1781" s="201">
        <v>0</v>
      </c>
      <c r="I1781" s="214" t="s">
        <v>221</v>
      </c>
      <c r="J1781" s="214">
        <v>2026</v>
      </c>
      <c r="K1781" s="214">
        <v>2026</v>
      </c>
      <c r="L1781" s="269" t="str">
        <f t="shared" si="361"/>
        <v>Simple</v>
      </c>
      <c r="M1781" s="201">
        <v>67660.425000000003</v>
      </c>
      <c r="N1781" s="201">
        <v>0</v>
      </c>
      <c r="O1781" s="258">
        <f>IF(ISNA(MATCH(H1781,'Operating leases'!$B$32:$B$43,0)),0,INDEX('Operating leases'!$M$32:$S$43,MATCH(H1781,'Operating leases'!$B$32:$B$43,0),MATCH(J1781,'Operating leases'!$M$11:$S$11,0)))</f>
        <v>0</v>
      </c>
      <c r="P1781" s="258">
        <f t="shared" si="362"/>
        <v>67660.425000000003</v>
      </c>
      <c r="Q1781" s="258">
        <f t="shared" si="363"/>
        <v>67660.425000000003</v>
      </c>
      <c r="R1781" s="259">
        <f>INDEX('Escalators '!$M$124:$S$129,MATCH(I1781,'Escalators '!$B$124:$B$129,0),MATCH(J1781,'Escalators '!$M$113:$S$113,0))</f>
        <v>1.134711491133449</v>
      </c>
      <c r="S1781" s="258">
        <f t="shared" si="364"/>
        <v>0</v>
      </c>
      <c r="T1781" s="258">
        <f t="shared" si="365"/>
        <v>0</v>
      </c>
      <c r="U1781" s="270">
        <f t="shared" si="366"/>
        <v>76775.061742472899</v>
      </c>
      <c r="V1781" s="270">
        <f t="shared" si="367"/>
        <v>76775.061742472899</v>
      </c>
      <c r="W1781" s="270">
        <f t="shared" si="368"/>
        <v>76775.061742472899</v>
      </c>
      <c r="X1781" s="258">
        <f t="shared" si="369"/>
        <v>76775.061742472899</v>
      </c>
      <c r="Y1781" s="271">
        <f>IF(L1781="Complex",(INDEX('Escalators '!$M$176:$S$176,MATCH('Forecast capex'!J1781,'Escalators '!$M$178:$S$178,0))/12+1)^((K1781-J1781)*12)-1,0)</f>
        <v>0</v>
      </c>
      <c r="Z1781" s="258">
        <f t="shared" si="370"/>
        <v>0</v>
      </c>
      <c r="AA1781" s="258">
        <f t="shared" si="371"/>
        <v>0</v>
      </c>
      <c r="AB1781" s="270">
        <f t="shared" si="372"/>
        <v>0</v>
      </c>
      <c r="AC1781" s="270">
        <f t="shared" si="373"/>
        <v>0</v>
      </c>
      <c r="AD1781" s="272" t="str">
        <f>INDEX('Global inputs'!$C$134:$C$171,MATCH(F1781,'Global inputs'!$B$134:$B$171,0))</f>
        <v xml:space="preserve">System growth </v>
      </c>
      <c r="AE1781" s="273">
        <f>IF(OR(H1781='Operating leases'!$B$32,H1781='Operating leases'!$B$33),"",INDEX('Global inputs'!$C$186:$C$243,MATCH(E1781,'Global inputs'!$B$186:$B$243,0)))</f>
        <v>0.08</v>
      </c>
    </row>
    <row r="1782" spans="2:31" x14ac:dyDescent="0.2">
      <c r="B1782" s="214" t="s">
        <v>746</v>
      </c>
      <c r="C1782" s="214" t="s">
        <v>287</v>
      </c>
      <c r="D1782" s="214" t="s">
        <v>715</v>
      </c>
      <c r="E1782" s="214" t="s">
        <v>151</v>
      </c>
      <c r="F1782" s="214" t="s">
        <v>86</v>
      </c>
      <c r="G1782" s="214" t="s">
        <v>716</v>
      </c>
      <c r="H1782" s="201">
        <v>0</v>
      </c>
      <c r="I1782" s="214" t="s">
        <v>229</v>
      </c>
      <c r="J1782" s="214">
        <v>2026</v>
      </c>
      <c r="K1782" s="214">
        <v>2026</v>
      </c>
      <c r="L1782" s="269" t="str">
        <f t="shared" si="361"/>
        <v>Simple</v>
      </c>
      <c r="M1782" s="201">
        <v>67660.425000000003</v>
      </c>
      <c r="N1782" s="201">
        <v>0</v>
      </c>
      <c r="O1782" s="258">
        <f>IF(ISNA(MATCH(H1782,'Operating leases'!$B$32:$B$43,0)),0,INDEX('Operating leases'!$M$32:$S$43,MATCH(H1782,'Operating leases'!$B$32:$B$43,0),MATCH(J1782,'Operating leases'!$M$11:$S$11,0)))</f>
        <v>0</v>
      </c>
      <c r="P1782" s="258">
        <f t="shared" si="362"/>
        <v>67660.425000000003</v>
      </c>
      <c r="Q1782" s="258">
        <f t="shared" si="363"/>
        <v>67660.425000000003</v>
      </c>
      <c r="R1782" s="259">
        <f>INDEX('Escalators '!$M$124:$S$129,MATCH(I1782,'Escalators '!$B$124:$B$129,0),MATCH(J1782,'Escalators '!$M$113:$S$113,0))</f>
        <v>1.1051917216132892</v>
      </c>
      <c r="S1782" s="258">
        <f t="shared" si="364"/>
        <v>0</v>
      </c>
      <c r="T1782" s="258">
        <f t="shared" si="365"/>
        <v>0</v>
      </c>
      <c r="U1782" s="270">
        <f t="shared" si="366"/>
        <v>74777.741590836828</v>
      </c>
      <c r="V1782" s="270">
        <f t="shared" si="367"/>
        <v>74777.741590836828</v>
      </c>
      <c r="W1782" s="270">
        <f t="shared" si="368"/>
        <v>74777.741590836828</v>
      </c>
      <c r="X1782" s="258">
        <f t="shared" si="369"/>
        <v>74777.741590836828</v>
      </c>
      <c r="Y1782" s="271">
        <f>IF(L1782="Complex",(INDEX('Escalators '!$M$176:$S$176,MATCH('Forecast capex'!J1782,'Escalators '!$M$178:$S$178,0))/12+1)^((K1782-J1782)*12)-1,0)</f>
        <v>0</v>
      </c>
      <c r="Z1782" s="258">
        <f t="shared" si="370"/>
        <v>0</v>
      </c>
      <c r="AA1782" s="258">
        <f t="shared" si="371"/>
        <v>0</v>
      </c>
      <c r="AB1782" s="270">
        <f t="shared" si="372"/>
        <v>0</v>
      </c>
      <c r="AC1782" s="270">
        <f t="shared" si="373"/>
        <v>0</v>
      </c>
      <c r="AD1782" s="272" t="str">
        <f>INDEX('Global inputs'!$C$134:$C$171,MATCH(F1782,'Global inputs'!$B$134:$B$171,0))</f>
        <v xml:space="preserve">System growth </v>
      </c>
      <c r="AE1782" s="273">
        <f>IF(OR(H1782='Operating leases'!$B$32,H1782='Operating leases'!$B$33),"",INDEX('Global inputs'!$C$186:$C$243,MATCH(E1782,'Global inputs'!$B$186:$B$243,0)))</f>
        <v>0.1</v>
      </c>
    </row>
    <row r="1783" spans="2:31" x14ac:dyDescent="0.2">
      <c r="B1783" s="214" t="s">
        <v>746</v>
      </c>
      <c r="C1783" s="214" t="s">
        <v>287</v>
      </c>
      <c r="D1783" s="214" t="s">
        <v>715</v>
      </c>
      <c r="E1783" s="214" t="s">
        <v>151</v>
      </c>
      <c r="F1783" s="214" t="s">
        <v>86</v>
      </c>
      <c r="G1783" s="214" t="s">
        <v>716</v>
      </c>
      <c r="H1783" s="201">
        <v>0</v>
      </c>
      <c r="I1783" s="214" t="s">
        <v>221</v>
      </c>
      <c r="J1783" s="214">
        <v>2026</v>
      </c>
      <c r="K1783" s="214">
        <v>2026</v>
      </c>
      <c r="L1783" s="269" t="str">
        <f t="shared" si="361"/>
        <v>Simple</v>
      </c>
      <c r="M1783" s="201">
        <v>67660.425000000003</v>
      </c>
      <c r="N1783" s="201">
        <v>0</v>
      </c>
      <c r="O1783" s="258">
        <f>IF(ISNA(MATCH(H1783,'Operating leases'!$B$32:$B$43,0)),0,INDEX('Operating leases'!$M$32:$S$43,MATCH(H1783,'Operating leases'!$B$32:$B$43,0),MATCH(J1783,'Operating leases'!$M$11:$S$11,0)))</f>
        <v>0</v>
      </c>
      <c r="P1783" s="258">
        <f t="shared" si="362"/>
        <v>67660.425000000003</v>
      </c>
      <c r="Q1783" s="258">
        <f t="shared" si="363"/>
        <v>67660.425000000003</v>
      </c>
      <c r="R1783" s="259">
        <f>INDEX('Escalators '!$M$124:$S$129,MATCH(I1783,'Escalators '!$B$124:$B$129,0),MATCH(J1783,'Escalators '!$M$113:$S$113,0))</f>
        <v>1.134711491133449</v>
      </c>
      <c r="S1783" s="258">
        <f t="shared" si="364"/>
        <v>0</v>
      </c>
      <c r="T1783" s="258">
        <f t="shared" si="365"/>
        <v>0</v>
      </c>
      <c r="U1783" s="270">
        <f t="shared" si="366"/>
        <v>76775.061742472899</v>
      </c>
      <c r="V1783" s="270">
        <f t="shared" si="367"/>
        <v>76775.061742472899</v>
      </c>
      <c r="W1783" s="270">
        <f t="shared" si="368"/>
        <v>76775.061742472899</v>
      </c>
      <c r="X1783" s="258">
        <f t="shared" si="369"/>
        <v>76775.061742472899</v>
      </c>
      <c r="Y1783" s="271">
        <f>IF(L1783="Complex",(INDEX('Escalators '!$M$176:$S$176,MATCH('Forecast capex'!J1783,'Escalators '!$M$178:$S$178,0))/12+1)^((K1783-J1783)*12)-1,0)</f>
        <v>0</v>
      </c>
      <c r="Z1783" s="258">
        <f t="shared" si="370"/>
        <v>0</v>
      </c>
      <c r="AA1783" s="258">
        <f t="shared" si="371"/>
        <v>0</v>
      </c>
      <c r="AB1783" s="270">
        <f t="shared" si="372"/>
        <v>0</v>
      </c>
      <c r="AC1783" s="270">
        <f t="shared" si="373"/>
        <v>0</v>
      </c>
      <c r="AD1783" s="272" t="str">
        <f>INDEX('Global inputs'!$C$134:$C$171,MATCH(F1783,'Global inputs'!$B$134:$B$171,0))</f>
        <v xml:space="preserve">System growth </v>
      </c>
      <c r="AE1783" s="273">
        <f>IF(OR(H1783='Operating leases'!$B$32,H1783='Operating leases'!$B$33),"",INDEX('Global inputs'!$C$186:$C$243,MATCH(E1783,'Global inputs'!$B$186:$B$243,0)))</f>
        <v>0.1</v>
      </c>
    </row>
    <row r="1784" spans="2:31" x14ac:dyDescent="0.2">
      <c r="B1784" s="214" t="s">
        <v>746</v>
      </c>
      <c r="C1784" s="214" t="s">
        <v>287</v>
      </c>
      <c r="D1784" s="214" t="s">
        <v>715</v>
      </c>
      <c r="E1784" s="214" t="s">
        <v>153</v>
      </c>
      <c r="F1784" s="214" t="s">
        <v>86</v>
      </c>
      <c r="G1784" s="214" t="s">
        <v>716</v>
      </c>
      <c r="H1784" s="201">
        <v>0</v>
      </c>
      <c r="I1784" s="214" t="s">
        <v>229</v>
      </c>
      <c r="J1784" s="214">
        <v>2026</v>
      </c>
      <c r="K1784" s="214">
        <v>2026</v>
      </c>
      <c r="L1784" s="269" t="str">
        <f t="shared" si="361"/>
        <v>Simple</v>
      </c>
      <c r="M1784" s="201">
        <v>30071.3</v>
      </c>
      <c r="N1784" s="201">
        <v>0</v>
      </c>
      <c r="O1784" s="258">
        <f>IF(ISNA(MATCH(H1784,'Operating leases'!$B$32:$B$43,0)),0,INDEX('Operating leases'!$M$32:$S$43,MATCH(H1784,'Operating leases'!$B$32:$B$43,0),MATCH(J1784,'Operating leases'!$M$11:$S$11,0)))</f>
        <v>0</v>
      </c>
      <c r="P1784" s="258">
        <f t="shared" si="362"/>
        <v>30071.3</v>
      </c>
      <c r="Q1784" s="258">
        <f t="shared" si="363"/>
        <v>30071.3</v>
      </c>
      <c r="R1784" s="259">
        <f>INDEX('Escalators '!$M$124:$S$129,MATCH(I1784,'Escalators '!$B$124:$B$129,0),MATCH(J1784,'Escalators '!$M$113:$S$113,0))</f>
        <v>1.1051917216132892</v>
      </c>
      <c r="S1784" s="258">
        <f t="shared" si="364"/>
        <v>0</v>
      </c>
      <c r="T1784" s="258">
        <f t="shared" si="365"/>
        <v>0</v>
      </c>
      <c r="U1784" s="270">
        <f t="shared" si="366"/>
        <v>33234.551818149703</v>
      </c>
      <c r="V1784" s="270">
        <f t="shared" si="367"/>
        <v>33234.551818149703</v>
      </c>
      <c r="W1784" s="270">
        <f t="shared" si="368"/>
        <v>33234.551818149703</v>
      </c>
      <c r="X1784" s="258">
        <f t="shared" si="369"/>
        <v>33234.551818149703</v>
      </c>
      <c r="Y1784" s="271">
        <f>IF(L1784="Complex",(INDEX('Escalators '!$M$176:$S$176,MATCH('Forecast capex'!J1784,'Escalators '!$M$178:$S$178,0))/12+1)^((K1784-J1784)*12)-1,0)</f>
        <v>0</v>
      </c>
      <c r="Z1784" s="258">
        <f t="shared" si="370"/>
        <v>0</v>
      </c>
      <c r="AA1784" s="258">
        <f t="shared" si="371"/>
        <v>0</v>
      </c>
      <c r="AB1784" s="270">
        <f t="shared" si="372"/>
        <v>0</v>
      </c>
      <c r="AC1784" s="270">
        <f t="shared" si="373"/>
        <v>0</v>
      </c>
      <c r="AD1784" s="272" t="str">
        <f>INDEX('Global inputs'!$C$134:$C$171,MATCH(F1784,'Global inputs'!$B$134:$B$171,0))</f>
        <v xml:space="preserve">System growth </v>
      </c>
      <c r="AE1784" s="273">
        <f>IF(OR(H1784='Operating leases'!$B$32,H1784='Operating leases'!$B$33),"",INDEX('Global inputs'!$C$186:$C$243,MATCH(E1784,'Global inputs'!$B$186:$B$243,0)))</f>
        <v>0.08</v>
      </c>
    </row>
    <row r="1785" spans="2:31" x14ac:dyDescent="0.2">
      <c r="B1785" s="214" t="s">
        <v>746</v>
      </c>
      <c r="C1785" s="214" t="s">
        <v>287</v>
      </c>
      <c r="D1785" s="214" t="s">
        <v>715</v>
      </c>
      <c r="E1785" s="214" t="s">
        <v>153</v>
      </c>
      <c r="F1785" s="214" t="s">
        <v>86</v>
      </c>
      <c r="G1785" s="214" t="s">
        <v>716</v>
      </c>
      <c r="H1785" s="201">
        <v>0</v>
      </c>
      <c r="I1785" s="214" t="s">
        <v>221</v>
      </c>
      <c r="J1785" s="214">
        <v>2026</v>
      </c>
      <c r="K1785" s="214">
        <v>2026</v>
      </c>
      <c r="L1785" s="269" t="str">
        <f t="shared" si="361"/>
        <v>Simple</v>
      </c>
      <c r="M1785" s="201">
        <v>30071.3</v>
      </c>
      <c r="N1785" s="201">
        <v>0</v>
      </c>
      <c r="O1785" s="258">
        <f>IF(ISNA(MATCH(H1785,'Operating leases'!$B$32:$B$43,0)),0,INDEX('Operating leases'!$M$32:$S$43,MATCH(H1785,'Operating leases'!$B$32:$B$43,0),MATCH(J1785,'Operating leases'!$M$11:$S$11,0)))</f>
        <v>0</v>
      </c>
      <c r="P1785" s="258">
        <f t="shared" si="362"/>
        <v>30071.3</v>
      </c>
      <c r="Q1785" s="258">
        <f t="shared" si="363"/>
        <v>30071.3</v>
      </c>
      <c r="R1785" s="259">
        <f>INDEX('Escalators '!$M$124:$S$129,MATCH(I1785,'Escalators '!$B$124:$B$129,0),MATCH(J1785,'Escalators '!$M$113:$S$113,0))</f>
        <v>1.134711491133449</v>
      </c>
      <c r="S1785" s="258">
        <f t="shared" si="364"/>
        <v>0</v>
      </c>
      <c r="T1785" s="258">
        <f t="shared" si="365"/>
        <v>0</v>
      </c>
      <c r="U1785" s="270">
        <f t="shared" si="366"/>
        <v>34122.249663321287</v>
      </c>
      <c r="V1785" s="270">
        <f t="shared" si="367"/>
        <v>34122.249663321287</v>
      </c>
      <c r="W1785" s="270">
        <f t="shared" si="368"/>
        <v>34122.249663321287</v>
      </c>
      <c r="X1785" s="258">
        <f t="shared" si="369"/>
        <v>34122.249663321287</v>
      </c>
      <c r="Y1785" s="271">
        <f>IF(L1785="Complex",(INDEX('Escalators '!$M$176:$S$176,MATCH('Forecast capex'!J1785,'Escalators '!$M$178:$S$178,0))/12+1)^((K1785-J1785)*12)-1,0)</f>
        <v>0</v>
      </c>
      <c r="Z1785" s="258">
        <f t="shared" si="370"/>
        <v>0</v>
      </c>
      <c r="AA1785" s="258">
        <f t="shared" si="371"/>
        <v>0</v>
      </c>
      <c r="AB1785" s="270">
        <f t="shared" si="372"/>
        <v>0</v>
      </c>
      <c r="AC1785" s="270">
        <f t="shared" si="373"/>
        <v>0</v>
      </c>
      <c r="AD1785" s="272" t="str">
        <f>INDEX('Global inputs'!$C$134:$C$171,MATCH(F1785,'Global inputs'!$B$134:$B$171,0))</f>
        <v xml:space="preserve">System growth </v>
      </c>
      <c r="AE1785" s="273">
        <f>IF(OR(H1785='Operating leases'!$B$32,H1785='Operating leases'!$B$33),"",INDEX('Global inputs'!$C$186:$C$243,MATCH(E1785,'Global inputs'!$B$186:$B$243,0)))</f>
        <v>0.08</v>
      </c>
    </row>
    <row r="1786" spans="2:31" x14ac:dyDescent="0.2">
      <c r="B1786" s="214" t="s">
        <v>746</v>
      </c>
      <c r="C1786" s="214" t="s">
        <v>287</v>
      </c>
      <c r="D1786" s="214" t="s">
        <v>715</v>
      </c>
      <c r="E1786" s="214" t="s">
        <v>154</v>
      </c>
      <c r="F1786" s="214" t="s">
        <v>86</v>
      </c>
      <c r="G1786" s="214" t="s">
        <v>716</v>
      </c>
      <c r="H1786" s="201">
        <v>0</v>
      </c>
      <c r="I1786" s="214" t="s">
        <v>229</v>
      </c>
      <c r="J1786" s="214">
        <v>2026</v>
      </c>
      <c r="K1786" s="214">
        <v>2026</v>
      </c>
      <c r="L1786" s="269" t="str">
        <f t="shared" si="361"/>
        <v>Simple</v>
      </c>
      <c r="M1786" s="201">
        <v>30071.3</v>
      </c>
      <c r="N1786" s="201">
        <v>0</v>
      </c>
      <c r="O1786" s="258">
        <f>IF(ISNA(MATCH(H1786,'Operating leases'!$B$32:$B$43,0)),0,INDEX('Operating leases'!$M$32:$S$43,MATCH(H1786,'Operating leases'!$B$32:$B$43,0),MATCH(J1786,'Operating leases'!$M$11:$S$11,0)))</f>
        <v>0</v>
      </c>
      <c r="P1786" s="258">
        <f t="shared" si="362"/>
        <v>30071.3</v>
      </c>
      <c r="Q1786" s="258">
        <f t="shared" si="363"/>
        <v>30071.3</v>
      </c>
      <c r="R1786" s="259">
        <f>INDEX('Escalators '!$M$124:$S$129,MATCH(I1786,'Escalators '!$B$124:$B$129,0),MATCH(J1786,'Escalators '!$M$113:$S$113,0))</f>
        <v>1.1051917216132892</v>
      </c>
      <c r="S1786" s="258">
        <f t="shared" si="364"/>
        <v>0</v>
      </c>
      <c r="T1786" s="258">
        <f t="shared" si="365"/>
        <v>0</v>
      </c>
      <c r="U1786" s="270">
        <f t="shared" si="366"/>
        <v>33234.551818149703</v>
      </c>
      <c r="V1786" s="270">
        <f t="shared" si="367"/>
        <v>33234.551818149703</v>
      </c>
      <c r="W1786" s="270">
        <f t="shared" si="368"/>
        <v>33234.551818149703</v>
      </c>
      <c r="X1786" s="258">
        <f t="shared" si="369"/>
        <v>33234.551818149703</v>
      </c>
      <c r="Y1786" s="271">
        <f>IF(L1786="Complex",(INDEX('Escalators '!$M$176:$S$176,MATCH('Forecast capex'!J1786,'Escalators '!$M$178:$S$178,0))/12+1)^((K1786-J1786)*12)-1,0)</f>
        <v>0</v>
      </c>
      <c r="Z1786" s="258">
        <f t="shared" si="370"/>
        <v>0</v>
      </c>
      <c r="AA1786" s="258">
        <f t="shared" si="371"/>
        <v>0</v>
      </c>
      <c r="AB1786" s="270">
        <f t="shared" si="372"/>
        <v>0</v>
      </c>
      <c r="AC1786" s="270">
        <f t="shared" si="373"/>
        <v>0</v>
      </c>
      <c r="AD1786" s="272" t="str">
        <f>INDEX('Global inputs'!$C$134:$C$171,MATCH(F1786,'Global inputs'!$B$134:$B$171,0))</f>
        <v xml:space="preserve">System growth </v>
      </c>
      <c r="AE1786" s="273">
        <f>IF(OR(H1786='Operating leases'!$B$32,H1786='Operating leases'!$B$33),"",INDEX('Global inputs'!$C$186:$C$243,MATCH(E1786,'Global inputs'!$B$186:$B$243,0)))</f>
        <v>0.1</v>
      </c>
    </row>
    <row r="1787" spans="2:31" x14ac:dyDescent="0.2">
      <c r="B1787" s="214" t="s">
        <v>746</v>
      </c>
      <c r="C1787" s="214" t="s">
        <v>287</v>
      </c>
      <c r="D1787" s="214" t="s">
        <v>715</v>
      </c>
      <c r="E1787" s="214" t="s">
        <v>154</v>
      </c>
      <c r="F1787" s="214" t="s">
        <v>86</v>
      </c>
      <c r="G1787" s="214" t="s">
        <v>716</v>
      </c>
      <c r="H1787" s="201">
        <v>0</v>
      </c>
      <c r="I1787" s="214" t="s">
        <v>221</v>
      </c>
      <c r="J1787" s="214">
        <v>2026</v>
      </c>
      <c r="K1787" s="214">
        <v>2026</v>
      </c>
      <c r="L1787" s="269" t="str">
        <f t="shared" si="361"/>
        <v>Simple</v>
      </c>
      <c r="M1787" s="201">
        <v>30071.3</v>
      </c>
      <c r="N1787" s="201">
        <v>0</v>
      </c>
      <c r="O1787" s="258">
        <f>IF(ISNA(MATCH(H1787,'Operating leases'!$B$32:$B$43,0)),0,INDEX('Operating leases'!$M$32:$S$43,MATCH(H1787,'Operating leases'!$B$32:$B$43,0),MATCH(J1787,'Operating leases'!$M$11:$S$11,0)))</f>
        <v>0</v>
      </c>
      <c r="P1787" s="258">
        <f t="shared" si="362"/>
        <v>30071.3</v>
      </c>
      <c r="Q1787" s="258">
        <f t="shared" si="363"/>
        <v>30071.3</v>
      </c>
      <c r="R1787" s="259">
        <f>INDEX('Escalators '!$M$124:$S$129,MATCH(I1787,'Escalators '!$B$124:$B$129,0),MATCH(J1787,'Escalators '!$M$113:$S$113,0))</f>
        <v>1.134711491133449</v>
      </c>
      <c r="S1787" s="258">
        <f t="shared" si="364"/>
        <v>0</v>
      </c>
      <c r="T1787" s="258">
        <f t="shared" si="365"/>
        <v>0</v>
      </c>
      <c r="U1787" s="270">
        <f t="shared" si="366"/>
        <v>34122.249663321287</v>
      </c>
      <c r="V1787" s="270">
        <f t="shared" si="367"/>
        <v>34122.249663321287</v>
      </c>
      <c r="W1787" s="270">
        <f t="shared" si="368"/>
        <v>34122.249663321287</v>
      </c>
      <c r="X1787" s="258">
        <f t="shared" si="369"/>
        <v>34122.249663321287</v>
      </c>
      <c r="Y1787" s="271">
        <f>IF(L1787="Complex",(INDEX('Escalators '!$M$176:$S$176,MATCH('Forecast capex'!J1787,'Escalators '!$M$178:$S$178,0))/12+1)^((K1787-J1787)*12)-1,0)</f>
        <v>0</v>
      </c>
      <c r="Z1787" s="258">
        <f t="shared" si="370"/>
        <v>0</v>
      </c>
      <c r="AA1787" s="258">
        <f t="shared" si="371"/>
        <v>0</v>
      </c>
      <c r="AB1787" s="270">
        <f t="shared" si="372"/>
        <v>0</v>
      </c>
      <c r="AC1787" s="270">
        <f t="shared" si="373"/>
        <v>0</v>
      </c>
      <c r="AD1787" s="272" t="str">
        <f>INDEX('Global inputs'!$C$134:$C$171,MATCH(F1787,'Global inputs'!$B$134:$B$171,0))</f>
        <v xml:space="preserve">System growth </v>
      </c>
      <c r="AE1787" s="273">
        <f>IF(OR(H1787='Operating leases'!$B$32,H1787='Operating leases'!$B$33),"",INDEX('Global inputs'!$C$186:$C$243,MATCH(E1787,'Global inputs'!$B$186:$B$243,0)))</f>
        <v>0.1</v>
      </c>
    </row>
    <row r="1788" spans="2:31" x14ac:dyDescent="0.2">
      <c r="B1788" s="214" t="s">
        <v>746</v>
      </c>
      <c r="C1788" s="214" t="s">
        <v>287</v>
      </c>
      <c r="D1788" s="214" t="s">
        <v>715</v>
      </c>
      <c r="E1788" s="214" t="s">
        <v>150</v>
      </c>
      <c r="F1788" s="214" t="s">
        <v>86</v>
      </c>
      <c r="G1788" s="214" t="s">
        <v>717</v>
      </c>
      <c r="H1788" s="201">
        <v>0</v>
      </c>
      <c r="I1788" s="214" t="s">
        <v>229</v>
      </c>
      <c r="J1788" s="214">
        <v>2026</v>
      </c>
      <c r="K1788" s="214">
        <v>2026</v>
      </c>
      <c r="L1788" s="269" t="str">
        <f t="shared" si="361"/>
        <v>Simple</v>
      </c>
      <c r="M1788" s="201">
        <v>45106.95</v>
      </c>
      <c r="N1788" s="201">
        <v>0</v>
      </c>
      <c r="O1788" s="258">
        <f>IF(ISNA(MATCH(H1788,'Operating leases'!$B$32:$B$43,0)),0,INDEX('Operating leases'!$M$32:$S$43,MATCH(H1788,'Operating leases'!$B$32:$B$43,0),MATCH(J1788,'Operating leases'!$M$11:$S$11,0)))</f>
        <v>0</v>
      </c>
      <c r="P1788" s="258">
        <f t="shared" si="362"/>
        <v>45106.95</v>
      </c>
      <c r="Q1788" s="258">
        <f t="shared" si="363"/>
        <v>45106.95</v>
      </c>
      <c r="R1788" s="259">
        <f>INDEX('Escalators '!$M$124:$S$129,MATCH(I1788,'Escalators '!$B$124:$B$129,0),MATCH(J1788,'Escalators '!$M$113:$S$113,0))</f>
        <v>1.1051917216132892</v>
      </c>
      <c r="S1788" s="258">
        <f t="shared" si="364"/>
        <v>0</v>
      </c>
      <c r="T1788" s="258">
        <f t="shared" si="365"/>
        <v>0</v>
      </c>
      <c r="U1788" s="270">
        <f t="shared" si="366"/>
        <v>49851.827727224547</v>
      </c>
      <c r="V1788" s="270">
        <f t="shared" si="367"/>
        <v>49851.827727224547</v>
      </c>
      <c r="W1788" s="270">
        <f t="shared" si="368"/>
        <v>49851.827727224547</v>
      </c>
      <c r="X1788" s="258">
        <f t="shared" si="369"/>
        <v>49851.827727224547</v>
      </c>
      <c r="Y1788" s="271">
        <f>IF(L1788="Complex",(INDEX('Escalators '!$M$176:$S$176,MATCH('Forecast capex'!J1788,'Escalators '!$M$178:$S$178,0))/12+1)^((K1788-J1788)*12)-1,0)</f>
        <v>0</v>
      </c>
      <c r="Z1788" s="258">
        <f t="shared" si="370"/>
        <v>0</v>
      </c>
      <c r="AA1788" s="258">
        <f t="shared" si="371"/>
        <v>0</v>
      </c>
      <c r="AB1788" s="270">
        <f t="shared" si="372"/>
        <v>0</v>
      </c>
      <c r="AC1788" s="270">
        <f t="shared" si="373"/>
        <v>0</v>
      </c>
      <c r="AD1788" s="272" t="str">
        <f>INDEX('Global inputs'!$C$134:$C$171,MATCH(F1788,'Global inputs'!$B$134:$B$171,0))</f>
        <v xml:space="preserve">System growth </v>
      </c>
      <c r="AE1788" s="273">
        <f>IF(OR(H1788='Operating leases'!$B$32,H1788='Operating leases'!$B$33),"",INDEX('Global inputs'!$C$186:$C$243,MATCH(E1788,'Global inputs'!$B$186:$B$243,0)))</f>
        <v>0.08</v>
      </c>
    </row>
    <row r="1789" spans="2:31" x14ac:dyDescent="0.2">
      <c r="B1789" s="214" t="s">
        <v>746</v>
      </c>
      <c r="C1789" s="214" t="s">
        <v>287</v>
      </c>
      <c r="D1789" s="214" t="s">
        <v>715</v>
      </c>
      <c r="E1789" s="214" t="s">
        <v>150</v>
      </c>
      <c r="F1789" s="214" t="s">
        <v>86</v>
      </c>
      <c r="G1789" s="214" t="s">
        <v>717</v>
      </c>
      <c r="H1789" s="201">
        <v>0</v>
      </c>
      <c r="I1789" s="214" t="s">
        <v>221</v>
      </c>
      <c r="J1789" s="214">
        <v>2026</v>
      </c>
      <c r="K1789" s="214">
        <v>2026</v>
      </c>
      <c r="L1789" s="269" t="str">
        <f t="shared" si="361"/>
        <v>Simple</v>
      </c>
      <c r="M1789" s="201">
        <v>45106.95</v>
      </c>
      <c r="N1789" s="201">
        <v>0</v>
      </c>
      <c r="O1789" s="258">
        <f>IF(ISNA(MATCH(H1789,'Operating leases'!$B$32:$B$43,0)),0,INDEX('Operating leases'!$M$32:$S$43,MATCH(H1789,'Operating leases'!$B$32:$B$43,0),MATCH(J1789,'Operating leases'!$M$11:$S$11,0)))</f>
        <v>0</v>
      </c>
      <c r="P1789" s="258">
        <f t="shared" si="362"/>
        <v>45106.95</v>
      </c>
      <c r="Q1789" s="258">
        <f t="shared" si="363"/>
        <v>45106.95</v>
      </c>
      <c r="R1789" s="259">
        <f>INDEX('Escalators '!$M$124:$S$129,MATCH(I1789,'Escalators '!$B$124:$B$129,0),MATCH(J1789,'Escalators '!$M$113:$S$113,0))</f>
        <v>1.134711491133449</v>
      </c>
      <c r="S1789" s="258">
        <f t="shared" si="364"/>
        <v>0</v>
      </c>
      <c r="T1789" s="258">
        <f t="shared" si="365"/>
        <v>0</v>
      </c>
      <c r="U1789" s="270">
        <f t="shared" si="366"/>
        <v>51183.374494981923</v>
      </c>
      <c r="V1789" s="270">
        <f t="shared" si="367"/>
        <v>51183.374494981923</v>
      </c>
      <c r="W1789" s="270">
        <f t="shared" si="368"/>
        <v>51183.374494981923</v>
      </c>
      <c r="X1789" s="258">
        <f t="shared" si="369"/>
        <v>51183.374494981923</v>
      </c>
      <c r="Y1789" s="271">
        <f>IF(L1789="Complex",(INDEX('Escalators '!$M$176:$S$176,MATCH('Forecast capex'!J1789,'Escalators '!$M$178:$S$178,0))/12+1)^((K1789-J1789)*12)-1,0)</f>
        <v>0</v>
      </c>
      <c r="Z1789" s="258">
        <f t="shared" si="370"/>
        <v>0</v>
      </c>
      <c r="AA1789" s="258">
        <f t="shared" si="371"/>
        <v>0</v>
      </c>
      <c r="AB1789" s="270">
        <f t="shared" si="372"/>
        <v>0</v>
      </c>
      <c r="AC1789" s="270">
        <f t="shared" si="373"/>
        <v>0</v>
      </c>
      <c r="AD1789" s="272" t="str">
        <f>INDEX('Global inputs'!$C$134:$C$171,MATCH(F1789,'Global inputs'!$B$134:$B$171,0))</f>
        <v xml:space="preserve">System growth </v>
      </c>
      <c r="AE1789" s="273">
        <f>IF(OR(H1789='Operating leases'!$B$32,H1789='Operating leases'!$B$33),"",INDEX('Global inputs'!$C$186:$C$243,MATCH(E1789,'Global inputs'!$B$186:$B$243,0)))</f>
        <v>0.08</v>
      </c>
    </row>
    <row r="1790" spans="2:31" x14ac:dyDescent="0.2">
      <c r="B1790" s="214" t="s">
        <v>746</v>
      </c>
      <c r="C1790" s="214" t="s">
        <v>287</v>
      </c>
      <c r="D1790" s="214" t="s">
        <v>715</v>
      </c>
      <c r="E1790" s="214" t="s">
        <v>151</v>
      </c>
      <c r="F1790" s="214" t="s">
        <v>86</v>
      </c>
      <c r="G1790" s="214" t="s">
        <v>717</v>
      </c>
      <c r="H1790" s="201">
        <v>0</v>
      </c>
      <c r="I1790" s="214" t="s">
        <v>229</v>
      </c>
      <c r="J1790" s="214">
        <v>2026</v>
      </c>
      <c r="K1790" s="214">
        <v>2026</v>
      </c>
      <c r="L1790" s="269" t="str">
        <f t="shared" si="361"/>
        <v>Simple</v>
      </c>
      <c r="M1790" s="201">
        <v>45106.95</v>
      </c>
      <c r="N1790" s="201">
        <v>0</v>
      </c>
      <c r="O1790" s="258">
        <f>IF(ISNA(MATCH(H1790,'Operating leases'!$B$32:$B$43,0)),0,INDEX('Operating leases'!$M$32:$S$43,MATCH(H1790,'Operating leases'!$B$32:$B$43,0),MATCH(J1790,'Operating leases'!$M$11:$S$11,0)))</f>
        <v>0</v>
      </c>
      <c r="P1790" s="258">
        <f t="shared" si="362"/>
        <v>45106.95</v>
      </c>
      <c r="Q1790" s="258">
        <f t="shared" si="363"/>
        <v>45106.95</v>
      </c>
      <c r="R1790" s="259">
        <f>INDEX('Escalators '!$M$124:$S$129,MATCH(I1790,'Escalators '!$B$124:$B$129,0),MATCH(J1790,'Escalators '!$M$113:$S$113,0))</f>
        <v>1.1051917216132892</v>
      </c>
      <c r="S1790" s="258">
        <f t="shared" si="364"/>
        <v>0</v>
      </c>
      <c r="T1790" s="258">
        <f t="shared" si="365"/>
        <v>0</v>
      </c>
      <c r="U1790" s="270">
        <f t="shared" si="366"/>
        <v>49851.827727224547</v>
      </c>
      <c r="V1790" s="270">
        <f t="shared" si="367"/>
        <v>49851.827727224547</v>
      </c>
      <c r="W1790" s="270">
        <f t="shared" si="368"/>
        <v>49851.827727224547</v>
      </c>
      <c r="X1790" s="258">
        <f t="shared" si="369"/>
        <v>49851.827727224547</v>
      </c>
      <c r="Y1790" s="271">
        <f>IF(L1790="Complex",(INDEX('Escalators '!$M$176:$S$176,MATCH('Forecast capex'!J1790,'Escalators '!$M$178:$S$178,0))/12+1)^((K1790-J1790)*12)-1,0)</f>
        <v>0</v>
      </c>
      <c r="Z1790" s="258">
        <f t="shared" si="370"/>
        <v>0</v>
      </c>
      <c r="AA1790" s="258">
        <f t="shared" si="371"/>
        <v>0</v>
      </c>
      <c r="AB1790" s="270">
        <f t="shared" si="372"/>
        <v>0</v>
      </c>
      <c r="AC1790" s="270">
        <f t="shared" si="373"/>
        <v>0</v>
      </c>
      <c r="AD1790" s="272" t="str">
        <f>INDEX('Global inputs'!$C$134:$C$171,MATCH(F1790,'Global inputs'!$B$134:$B$171,0))</f>
        <v xml:space="preserve">System growth </v>
      </c>
      <c r="AE1790" s="273">
        <f>IF(OR(H1790='Operating leases'!$B$32,H1790='Operating leases'!$B$33),"",INDEX('Global inputs'!$C$186:$C$243,MATCH(E1790,'Global inputs'!$B$186:$B$243,0)))</f>
        <v>0.1</v>
      </c>
    </row>
    <row r="1791" spans="2:31" x14ac:dyDescent="0.2">
      <c r="B1791" s="214" t="s">
        <v>746</v>
      </c>
      <c r="C1791" s="214" t="s">
        <v>287</v>
      </c>
      <c r="D1791" s="214" t="s">
        <v>715</v>
      </c>
      <c r="E1791" s="214" t="s">
        <v>151</v>
      </c>
      <c r="F1791" s="214" t="s">
        <v>86</v>
      </c>
      <c r="G1791" s="214" t="s">
        <v>717</v>
      </c>
      <c r="H1791" s="201">
        <v>0</v>
      </c>
      <c r="I1791" s="214" t="s">
        <v>221</v>
      </c>
      <c r="J1791" s="214">
        <v>2026</v>
      </c>
      <c r="K1791" s="214">
        <v>2026</v>
      </c>
      <c r="L1791" s="269" t="str">
        <f t="shared" si="361"/>
        <v>Simple</v>
      </c>
      <c r="M1791" s="201">
        <v>45106.95</v>
      </c>
      <c r="N1791" s="201">
        <v>0</v>
      </c>
      <c r="O1791" s="258">
        <f>IF(ISNA(MATCH(H1791,'Operating leases'!$B$32:$B$43,0)),0,INDEX('Operating leases'!$M$32:$S$43,MATCH(H1791,'Operating leases'!$B$32:$B$43,0),MATCH(J1791,'Operating leases'!$M$11:$S$11,0)))</f>
        <v>0</v>
      </c>
      <c r="P1791" s="258">
        <f t="shared" si="362"/>
        <v>45106.95</v>
      </c>
      <c r="Q1791" s="258">
        <f t="shared" si="363"/>
        <v>45106.95</v>
      </c>
      <c r="R1791" s="259">
        <f>INDEX('Escalators '!$M$124:$S$129,MATCH(I1791,'Escalators '!$B$124:$B$129,0),MATCH(J1791,'Escalators '!$M$113:$S$113,0))</f>
        <v>1.134711491133449</v>
      </c>
      <c r="S1791" s="258">
        <f t="shared" si="364"/>
        <v>0</v>
      </c>
      <c r="T1791" s="258">
        <f t="shared" si="365"/>
        <v>0</v>
      </c>
      <c r="U1791" s="270">
        <f t="shared" si="366"/>
        <v>51183.374494981923</v>
      </c>
      <c r="V1791" s="270">
        <f t="shared" si="367"/>
        <v>51183.374494981923</v>
      </c>
      <c r="W1791" s="270">
        <f t="shared" si="368"/>
        <v>51183.374494981923</v>
      </c>
      <c r="X1791" s="258">
        <f t="shared" si="369"/>
        <v>51183.374494981923</v>
      </c>
      <c r="Y1791" s="271">
        <f>IF(L1791="Complex",(INDEX('Escalators '!$M$176:$S$176,MATCH('Forecast capex'!J1791,'Escalators '!$M$178:$S$178,0))/12+1)^((K1791-J1791)*12)-1,0)</f>
        <v>0</v>
      </c>
      <c r="Z1791" s="258">
        <f t="shared" si="370"/>
        <v>0</v>
      </c>
      <c r="AA1791" s="258">
        <f t="shared" si="371"/>
        <v>0</v>
      </c>
      <c r="AB1791" s="270">
        <f t="shared" si="372"/>
        <v>0</v>
      </c>
      <c r="AC1791" s="270">
        <f t="shared" si="373"/>
        <v>0</v>
      </c>
      <c r="AD1791" s="272" t="str">
        <f>INDEX('Global inputs'!$C$134:$C$171,MATCH(F1791,'Global inputs'!$B$134:$B$171,0))</f>
        <v xml:space="preserve">System growth </v>
      </c>
      <c r="AE1791" s="273">
        <f>IF(OR(H1791='Operating leases'!$B$32,H1791='Operating leases'!$B$33),"",INDEX('Global inputs'!$C$186:$C$243,MATCH(E1791,'Global inputs'!$B$186:$B$243,0)))</f>
        <v>0.1</v>
      </c>
    </row>
    <row r="1792" spans="2:31" x14ac:dyDescent="0.2">
      <c r="B1792" s="214" t="s">
        <v>746</v>
      </c>
      <c r="C1792" s="214" t="s">
        <v>287</v>
      </c>
      <c r="D1792" s="214" t="s">
        <v>715</v>
      </c>
      <c r="E1792" s="214" t="s">
        <v>153</v>
      </c>
      <c r="F1792" s="214" t="s">
        <v>86</v>
      </c>
      <c r="G1792" s="214" t="s">
        <v>717</v>
      </c>
      <c r="H1792" s="201">
        <v>0</v>
      </c>
      <c r="I1792" s="214" t="s">
        <v>229</v>
      </c>
      <c r="J1792" s="214">
        <v>2026</v>
      </c>
      <c r="K1792" s="214">
        <v>2026</v>
      </c>
      <c r="L1792" s="269" t="str">
        <f t="shared" si="361"/>
        <v>Simple</v>
      </c>
      <c r="M1792" s="201">
        <v>22553.474999999999</v>
      </c>
      <c r="N1792" s="201">
        <v>0</v>
      </c>
      <c r="O1792" s="258">
        <f>IF(ISNA(MATCH(H1792,'Operating leases'!$B$32:$B$43,0)),0,INDEX('Operating leases'!$M$32:$S$43,MATCH(H1792,'Operating leases'!$B$32:$B$43,0),MATCH(J1792,'Operating leases'!$M$11:$S$11,0)))</f>
        <v>0</v>
      </c>
      <c r="P1792" s="258">
        <f t="shared" si="362"/>
        <v>22553.474999999999</v>
      </c>
      <c r="Q1792" s="258">
        <f t="shared" si="363"/>
        <v>22553.474999999999</v>
      </c>
      <c r="R1792" s="259">
        <f>INDEX('Escalators '!$M$124:$S$129,MATCH(I1792,'Escalators '!$B$124:$B$129,0),MATCH(J1792,'Escalators '!$M$113:$S$113,0))</f>
        <v>1.1051917216132892</v>
      </c>
      <c r="S1792" s="258">
        <f t="shared" si="364"/>
        <v>0</v>
      </c>
      <c r="T1792" s="258">
        <f t="shared" si="365"/>
        <v>0</v>
      </c>
      <c r="U1792" s="270">
        <f t="shared" si="366"/>
        <v>24925.913863612273</v>
      </c>
      <c r="V1792" s="270">
        <f t="shared" si="367"/>
        <v>24925.913863612273</v>
      </c>
      <c r="W1792" s="270">
        <f t="shared" si="368"/>
        <v>24925.913863612273</v>
      </c>
      <c r="X1792" s="258">
        <f t="shared" si="369"/>
        <v>24925.913863612273</v>
      </c>
      <c r="Y1792" s="271">
        <f>IF(L1792="Complex",(INDEX('Escalators '!$M$176:$S$176,MATCH('Forecast capex'!J1792,'Escalators '!$M$178:$S$178,0))/12+1)^((K1792-J1792)*12)-1,0)</f>
        <v>0</v>
      </c>
      <c r="Z1792" s="258">
        <f t="shared" si="370"/>
        <v>0</v>
      </c>
      <c r="AA1792" s="258">
        <f t="shared" si="371"/>
        <v>0</v>
      </c>
      <c r="AB1792" s="270">
        <f t="shared" si="372"/>
        <v>0</v>
      </c>
      <c r="AC1792" s="270">
        <f t="shared" si="373"/>
        <v>0</v>
      </c>
      <c r="AD1792" s="272" t="str">
        <f>INDEX('Global inputs'!$C$134:$C$171,MATCH(F1792,'Global inputs'!$B$134:$B$171,0))</f>
        <v xml:space="preserve">System growth </v>
      </c>
      <c r="AE1792" s="273">
        <f>IF(OR(H1792='Operating leases'!$B$32,H1792='Operating leases'!$B$33),"",INDEX('Global inputs'!$C$186:$C$243,MATCH(E1792,'Global inputs'!$B$186:$B$243,0)))</f>
        <v>0.08</v>
      </c>
    </row>
    <row r="1793" spans="2:31" x14ac:dyDescent="0.2">
      <c r="B1793" s="214" t="s">
        <v>746</v>
      </c>
      <c r="C1793" s="214" t="s">
        <v>287</v>
      </c>
      <c r="D1793" s="214" t="s">
        <v>715</v>
      </c>
      <c r="E1793" s="214" t="s">
        <v>153</v>
      </c>
      <c r="F1793" s="214" t="s">
        <v>86</v>
      </c>
      <c r="G1793" s="214" t="s">
        <v>717</v>
      </c>
      <c r="H1793" s="201">
        <v>0</v>
      </c>
      <c r="I1793" s="214" t="s">
        <v>221</v>
      </c>
      <c r="J1793" s="214">
        <v>2026</v>
      </c>
      <c r="K1793" s="214">
        <v>2026</v>
      </c>
      <c r="L1793" s="269" t="str">
        <f t="shared" si="361"/>
        <v>Simple</v>
      </c>
      <c r="M1793" s="201">
        <v>22553.474999999999</v>
      </c>
      <c r="N1793" s="201">
        <v>0</v>
      </c>
      <c r="O1793" s="258">
        <f>IF(ISNA(MATCH(H1793,'Operating leases'!$B$32:$B$43,0)),0,INDEX('Operating leases'!$M$32:$S$43,MATCH(H1793,'Operating leases'!$B$32:$B$43,0),MATCH(J1793,'Operating leases'!$M$11:$S$11,0)))</f>
        <v>0</v>
      </c>
      <c r="P1793" s="258">
        <f t="shared" si="362"/>
        <v>22553.474999999999</v>
      </c>
      <c r="Q1793" s="258">
        <f t="shared" si="363"/>
        <v>22553.474999999999</v>
      </c>
      <c r="R1793" s="259">
        <f>INDEX('Escalators '!$M$124:$S$129,MATCH(I1793,'Escalators '!$B$124:$B$129,0),MATCH(J1793,'Escalators '!$M$113:$S$113,0))</f>
        <v>1.134711491133449</v>
      </c>
      <c r="S1793" s="258">
        <f t="shared" si="364"/>
        <v>0</v>
      </c>
      <c r="T1793" s="258">
        <f t="shared" si="365"/>
        <v>0</v>
      </c>
      <c r="U1793" s="270">
        <f t="shared" si="366"/>
        <v>25591.687247490961</v>
      </c>
      <c r="V1793" s="270">
        <f t="shared" si="367"/>
        <v>25591.687247490961</v>
      </c>
      <c r="W1793" s="270">
        <f t="shared" si="368"/>
        <v>25591.687247490961</v>
      </c>
      <c r="X1793" s="258">
        <f t="shared" si="369"/>
        <v>25591.687247490961</v>
      </c>
      <c r="Y1793" s="271">
        <f>IF(L1793="Complex",(INDEX('Escalators '!$M$176:$S$176,MATCH('Forecast capex'!J1793,'Escalators '!$M$178:$S$178,0))/12+1)^((K1793-J1793)*12)-1,0)</f>
        <v>0</v>
      </c>
      <c r="Z1793" s="258">
        <f t="shared" si="370"/>
        <v>0</v>
      </c>
      <c r="AA1793" s="258">
        <f t="shared" si="371"/>
        <v>0</v>
      </c>
      <c r="AB1793" s="270">
        <f t="shared" si="372"/>
        <v>0</v>
      </c>
      <c r="AC1793" s="270">
        <f t="shared" si="373"/>
        <v>0</v>
      </c>
      <c r="AD1793" s="272" t="str">
        <f>INDEX('Global inputs'!$C$134:$C$171,MATCH(F1793,'Global inputs'!$B$134:$B$171,0))</f>
        <v xml:space="preserve">System growth </v>
      </c>
      <c r="AE1793" s="273">
        <f>IF(OR(H1793='Operating leases'!$B$32,H1793='Operating leases'!$B$33),"",INDEX('Global inputs'!$C$186:$C$243,MATCH(E1793,'Global inputs'!$B$186:$B$243,0)))</f>
        <v>0.08</v>
      </c>
    </row>
    <row r="1794" spans="2:31" x14ac:dyDescent="0.2">
      <c r="B1794" s="214" t="s">
        <v>746</v>
      </c>
      <c r="C1794" s="214" t="s">
        <v>287</v>
      </c>
      <c r="D1794" s="214" t="s">
        <v>715</v>
      </c>
      <c r="E1794" s="214" t="s">
        <v>154</v>
      </c>
      <c r="F1794" s="214" t="s">
        <v>86</v>
      </c>
      <c r="G1794" s="214" t="s">
        <v>717</v>
      </c>
      <c r="H1794" s="201">
        <v>0</v>
      </c>
      <c r="I1794" s="214" t="s">
        <v>229</v>
      </c>
      <c r="J1794" s="214">
        <v>2026</v>
      </c>
      <c r="K1794" s="214">
        <v>2026</v>
      </c>
      <c r="L1794" s="269" t="str">
        <f t="shared" si="361"/>
        <v>Simple</v>
      </c>
      <c r="M1794" s="201">
        <v>22553.474999999999</v>
      </c>
      <c r="N1794" s="201">
        <v>0</v>
      </c>
      <c r="O1794" s="258">
        <f>IF(ISNA(MATCH(H1794,'Operating leases'!$B$32:$B$43,0)),0,INDEX('Operating leases'!$M$32:$S$43,MATCH(H1794,'Operating leases'!$B$32:$B$43,0),MATCH(J1794,'Operating leases'!$M$11:$S$11,0)))</f>
        <v>0</v>
      </c>
      <c r="P1794" s="258">
        <f t="shared" si="362"/>
        <v>22553.474999999999</v>
      </c>
      <c r="Q1794" s="258">
        <f t="shared" si="363"/>
        <v>22553.474999999999</v>
      </c>
      <c r="R1794" s="259">
        <f>INDEX('Escalators '!$M$124:$S$129,MATCH(I1794,'Escalators '!$B$124:$B$129,0),MATCH(J1794,'Escalators '!$M$113:$S$113,0))</f>
        <v>1.1051917216132892</v>
      </c>
      <c r="S1794" s="258">
        <f t="shared" si="364"/>
        <v>0</v>
      </c>
      <c r="T1794" s="258">
        <f t="shared" si="365"/>
        <v>0</v>
      </c>
      <c r="U1794" s="270">
        <f t="shared" si="366"/>
        <v>24925.913863612273</v>
      </c>
      <c r="V1794" s="270">
        <f t="shared" si="367"/>
        <v>24925.913863612273</v>
      </c>
      <c r="W1794" s="270">
        <f t="shared" si="368"/>
        <v>24925.913863612273</v>
      </c>
      <c r="X1794" s="258">
        <f t="shared" si="369"/>
        <v>24925.913863612273</v>
      </c>
      <c r="Y1794" s="271">
        <f>IF(L1794="Complex",(INDEX('Escalators '!$M$176:$S$176,MATCH('Forecast capex'!J1794,'Escalators '!$M$178:$S$178,0))/12+1)^((K1794-J1794)*12)-1,0)</f>
        <v>0</v>
      </c>
      <c r="Z1794" s="258">
        <f t="shared" si="370"/>
        <v>0</v>
      </c>
      <c r="AA1794" s="258">
        <f t="shared" si="371"/>
        <v>0</v>
      </c>
      <c r="AB1794" s="270">
        <f t="shared" si="372"/>
        <v>0</v>
      </c>
      <c r="AC1794" s="270">
        <f t="shared" si="373"/>
        <v>0</v>
      </c>
      <c r="AD1794" s="272" t="str">
        <f>INDEX('Global inputs'!$C$134:$C$171,MATCH(F1794,'Global inputs'!$B$134:$B$171,0))</f>
        <v xml:space="preserve">System growth </v>
      </c>
      <c r="AE1794" s="273">
        <f>IF(OR(H1794='Operating leases'!$B$32,H1794='Operating leases'!$B$33),"",INDEX('Global inputs'!$C$186:$C$243,MATCH(E1794,'Global inputs'!$B$186:$B$243,0)))</f>
        <v>0.1</v>
      </c>
    </row>
    <row r="1795" spans="2:31" x14ac:dyDescent="0.2">
      <c r="B1795" s="214" t="s">
        <v>746</v>
      </c>
      <c r="C1795" s="214" t="s">
        <v>287</v>
      </c>
      <c r="D1795" s="214" t="s">
        <v>715</v>
      </c>
      <c r="E1795" s="214" t="s">
        <v>154</v>
      </c>
      <c r="F1795" s="214" t="s">
        <v>86</v>
      </c>
      <c r="G1795" s="214" t="s">
        <v>717</v>
      </c>
      <c r="H1795" s="201">
        <v>0</v>
      </c>
      <c r="I1795" s="214" t="s">
        <v>221</v>
      </c>
      <c r="J1795" s="214">
        <v>2026</v>
      </c>
      <c r="K1795" s="214">
        <v>2026</v>
      </c>
      <c r="L1795" s="269" t="str">
        <f t="shared" si="361"/>
        <v>Simple</v>
      </c>
      <c r="M1795" s="201">
        <v>22553.474999999999</v>
      </c>
      <c r="N1795" s="201">
        <v>0</v>
      </c>
      <c r="O1795" s="258">
        <f>IF(ISNA(MATCH(H1795,'Operating leases'!$B$32:$B$43,0)),0,INDEX('Operating leases'!$M$32:$S$43,MATCH(H1795,'Operating leases'!$B$32:$B$43,0),MATCH(J1795,'Operating leases'!$M$11:$S$11,0)))</f>
        <v>0</v>
      </c>
      <c r="P1795" s="258">
        <f t="shared" si="362"/>
        <v>22553.474999999999</v>
      </c>
      <c r="Q1795" s="258">
        <f t="shared" si="363"/>
        <v>22553.474999999999</v>
      </c>
      <c r="R1795" s="259">
        <f>INDEX('Escalators '!$M$124:$S$129,MATCH(I1795,'Escalators '!$B$124:$B$129,0),MATCH(J1795,'Escalators '!$M$113:$S$113,0))</f>
        <v>1.134711491133449</v>
      </c>
      <c r="S1795" s="258">
        <f t="shared" si="364"/>
        <v>0</v>
      </c>
      <c r="T1795" s="258">
        <f t="shared" si="365"/>
        <v>0</v>
      </c>
      <c r="U1795" s="270">
        <f t="shared" si="366"/>
        <v>25591.687247490961</v>
      </c>
      <c r="V1795" s="270">
        <f t="shared" si="367"/>
        <v>25591.687247490961</v>
      </c>
      <c r="W1795" s="270">
        <f t="shared" si="368"/>
        <v>25591.687247490961</v>
      </c>
      <c r="X1795" s="258">
        <f t="shared" si="369"/>
        <v>25591.687247490961</v>
      </c>
      <c r="Y1795" s="271">
        <f>IF(L1795="Complex",(INDEX('Escalators '!$M$176:$S$176,MATCH('Forecast capex'!J1795,'Escalators '!$M$178:$S$178,0))/12+1)^((K1795-J1795)*12)-1,0)</f>
        <v>0</v>
      </c>
      <c r="Z1795" s="258">
        <f t="shared" si="370"/>
        <v>0</v>
      </c>
      <c r="AA1795" s="258">
        <f t="shared" si="371"/>
        <v>0</v>
      </c>
      <c r="AB1795" s="270">
        <f t="shared" si="372"/>
        <v>0</v>
      </c>
      <c r="AC1795" s="270">
        <f t="shared" si="373"/>
        <v>0</v>
      </c>
      <c r="AD1795" s="272" t="str">
        <f>INDEX('Global inputs'!$C$134:$C$171,MATCH(F1795,'Global inputs'!$B$134:$B$171,0))</f>
        <v xml:space="preserve">System growth </v>
      </c>
      <c r="AE1795" s="273">
        <f>IF(OR(H1795='Operating leases'!$B$32,H1795='Operating leases'!$B$33),"",INDEX('Global inputs'!$C$186:$C$243,MATCH(E1795,'Global inputs'!$B$186:$B$243,0)))</f>
        <v>0.1</v>
      </c>
    </row>
    <row r="1796" spans="2:31" x14ac:dyDescent="0.2">
      <c r="B1796" s="214" t="s">
        <v>746</v>
      </c>
      <c r="C1796" s="214" t="s">
        <v>290</v>
      </c>
      <c r="D1796" s="214" t="s">
        <v>718</v>
      </c>
      <c r="E1796" s="214" t="s">
        <v>169</v>
      </c>
      <c r="F1796" s="214" t="s">
        <v>86</v>
      </c>
      <c r="G1796" s="214" t="s">
        <v>720</v>
      </c>
      <c r="H1796" s="201">
        <v>0</v>
      </c>
      <c r="I1796" s="214" t="s">
        <v>229</v>
      </c>
      <c r="J1796" s="214">
        <v>2026</v>
      </c>
      <c r="K1796" s="214">
        <v>2026</v>
      </c>
      <c r="L1796" s="269" t="str">
        <f t="shared" si="361"/>
        <v>Simple</v>
      </c>
      <c r="M1796" s="201">
        <v>72171.12</v>
      </c>
      <c r="N1796" s="201">
        <v>0</v>
      </c>
      <c r="O1796" s="258">
        <f>IF(ISNA(MATCH(H1796,'Operating leases'!$B$32:$B$43,0)),0,INDEX('Operating leases'!$M$32:$S$43,MATCH(H1796,'Operating leases'!$B$32:$B$43,0),MATCH(J1796,'Operating leases'!$M$11:$S$11,0)))</f>
        <v>0</v>
      </c>
      <c r="P1796" s="258">
        <f t="shared" si="362"/>
        <v>72171.12</v>
      </c>
      <c r="Q1796" s="258">
        <f t="shared" si="363"/>
        <v>72171.12</v>
      </c>
      <c r="R1796" s="259">
        <f>INDEX('Escalators '!$M$124:$S$129,MATCH(I1796,'Escalators '!$B$124:$B$129,0),MATCH(J1796,'Escalators '!$M$113:$S$113,0))</f>
        <v>1.1051917216132892</v>
      </c>
      <c r="S1796" s="258">
        <f t="shared" si="364"/>
        <v>0</v>
      </c>
      <c r="T1796" s="258">
        <f t="shared" si="365"/>
        <v>0</v>
      </c>
      <c r="U1796" s="270">
        <f t="shared" si="366"/>
        <v>79762.924363559287</v>
      </c>
      <c r="V1796" s="270">
        <f t="shared" si="367"/>
        <v>79762.924363559287</v>
      </c>
      <c r="W1796" s="270">
        <f t="shared" si="368"/>
        <v>79762.924363559287</v>
      </c>
      <c r="X1796" s="258">
        <f t="shared" si="369"/>
        <v>79762.924363559287</v>
      </c>
      <c r="Y1796" s="271">
        <f>IF(L1796="Complex",(INDEX('Escalators '!$M$176:$S$176,MATCH('Forecast capex'!J1796,'Escalators '!$M$178:$S$178,0))/12+1)^((K1796-J1796)*12)-1,0)</f>
        <v>0</v>
      </c>
      <c r="Z1796" s="258">
        <f t="shared" si="370"/>
        <v>0</v>
      </c>
      <c r="AA1796" s="258">
        <f t="shared" si="371"/>
        <v>0</v>
      </c>
      <c r="AB1796" s="270">
        <f t="shared" si="372"/>
        <v>0</v>
      </c>
      <c r="AC1796" s="270">
        <f t="shared" si="373"/>
        <v>0</v>
      </c>
      <c r="AD1796" s="272" t="str">
        <f>INDEX('Global inputs'!$C$134:$C$171,MATCH(F1796,'Global inputs'!$B$134:$B$171,0))</f>
        <v xml:space="preserve">System growth </v>
      </c>
      <c r="AE1796" s="273">
        <f>IF(OR(H1796='Operating leases'!$B$32,H1796='Operating leases'!$B$33),"",INDEX('Global inputs'!$C$186:$C$243,MATCH(E1796,'Global inputs'!$B$186:$B$243,0)))</f>
        <v>0.08</v>
      </c>
    </row>
    <row r="1797" spans="2:31" x14ac:dyDescent="0.2">
      <c r="B1797" s="214" t="s">
        <v>746</v>
      </c>
      <c r="C1797" s="214" t="s">
        <v>290</v>
      </c>
      <c r="D1797" s="214" t="s">
        <v>718</v>
      </c>
      <c r="E1797" s="214" t="s">
        <v>169</v>
      </c>
      <c r="F1797" s="214" t="s">
        <v>86</v>
      </c>
      <c r="G1797" s="214" t="s">
        <v>720</v>
      </c>
      <c r="H1797" s="201">
        <v>0</v>
      </c>
      <c r="I1797" s="214" t="s">
        <v>221</v>
      </c>
      <c r="J1797" s="214">
        <v>2026</v>
      </c>
      <c r="K1797" s="214">
        <v>2026</v>
      </c>
      <c r="L1797" s="269" t="str">
        <f t="shared" si="361"/>
        <v>Simple</v>
      </c>
      <c r="M1797" s="201">
        <v>48114.080000000002</v>
      </c>
      <c r="N1797" s="201">
        <v>0</v>
      </c>
      <c r="O1797" s="258">
        <f>IF(ISNA(MATCH(H1797,'Operating leases'!$B$32:$B$43,0)),0,INDEX('Operating leases'!$M$32:$S$43,MATCH(H1797,'Operating leases'!$B$32:$B$43,0),MATCH(J1797,'Operating leases'!$M$11:$S$11,0)))</f>
        <v>0</v>
      </c>
      <c r="P1797" s="258">
        <f t="shared" si="362"/>
        <v>48114.080000000002</v>
      </c>
      <c r="Q1797" s="258">
        <f t="shared" si="363"/>
        <v>48114.080000000002</v>
      </c>
      <c r="R1797" s="259">
        <f>INDEX('Escalators '!$M$124:$S$129,MATCH(I1797,'Escalators '!$B$124:$B$129,0),MATCH(J1797,'Escalators '!$M$113:$S$113,0))</f>
        <v>1.134711491133449</v>
      </c>
      <c r="S1797" s="258">
        <f t="shared" si="364"/>
        <v>0</v>
      </c>
      <c r="T1797" s="258">
        <f t="shared" si="365"/>
        <v>0</v>
      </c>
      <c r="U1797" s="270">
        <f t="shared" si="366"/>
        <v>54595.599461314057</v>
      </c>
      <c r="V1797" s="270">
        <f t="shared" si="367"/>
        <v>54595.599461314057</v>
      </c>
      <c r="W1797" s="270">
        <f t="shared" si="368"/>
        <v>54595.599461314057</v>
      </c>
      <c r="X1797" s="258">
        <f t="shared" si="369"/>
        <v>54595.599461314057</v>
      </c>
      <c r="Y1797" s="271">
        <f>IF(L1797="Complex",(INDEX('Escalators '!$M$176:$S$176,MATCH('Forecast capex'!J1797,'Escalators '!$M$178:$S$178,0))/12+1)^((K1797-J1797)*12)-1,0)</f>
        <v>0</v>
      </c>
      <c r="Z1797" s="258">
        <f t="shared" si="370"/>
        <v>0</v>
      </c>
      <c r="AA1797" s="258">
        <f t="shared" si="371"/>
        <v>0</v>
      </c>
      <c r="AB1797" s="270">
        <f t="shared" si="372"/>
        <v>0</v>
      </c>
      <c r="AC1797" s="270">
        <f t="shared" si="373"/>
        <v>0</v>
      </c>
      <c r="AD1797" s="272" t="str">
        <f>INDEX('Global inputs'!$C$134:$C$171,MATCH(F1797,'Global inputs'!$B$134:$B$171,0))</f>
        <v xml:space="preserve">System growth </v>
      </c>
      <c r="AE1797" s="273">
        <f>IF(OR(H1797='Operating leases'!$B$32,H1797='Operating leases'!$B$33),"",INDEX('Global inputs'!$C$186:$C$243,MATCH(E1797,'Global inputs'!$B$186:$B$243,0)))</f>
        <v>0.08</v>
      </c>
    </row>
    <row r="1798" spans="2:31" x14ac:dyDescent="0.2">
      <c r="B1798" s="214" t="s">
        <v>746</v>
      </c>
      <c r="C1798" s="214" t="s">
        <v>290</v>
      </c>
      <c r="D1798" s="214" t="s">
        <v>718</v>
      </c>
      <c r="E1798" s="214" t="s">
        <v>171</v>
      </c>
      <c r="F1798" s="214" t="s">
        <v>86</v>
      </c>
      <c r="G1798" s="214" t="s">
        <v>743</v>
      </c>
      <c r="H1798" s="201">
        <v>0</v>
      </c>
      <c r="I1798" s="214" t="s">
        <v>229</v>
      </c>
      <c r="J1798" s="214">
        <v>2026</v>
      </c>
      <c r="K1798" s="214">
        <v>2026</v>
      </c>
      <c r="L1798" s="269" t="str">
        <f t="shared" si="361"/>
        <v>Simple</v>
      </c>
      <c r="M1798" s="201">
        <v>54128.34</v>
      </c>
      <c r="N1798" s="201">
        <v>0</v>
      </c>
      <c r="O1798" s="258">
        <f>IF(ISNA(MATCH(H1798,'Operating leases'!$B$32:$B$43,0)),0,INDEX('Operating leases'!$M$32:$S$43,MATCH(H1798,'Operating leases'!$B$32:$B$43,0),MATCH(J1798,'Operating leases'!$M$11:$S$11,0)))</f>
        <v>0</v>
      </c>
      <c r="P1798" s="258">
        <f t="shared" si="362"/>
        <v>54128.34</v>
      </c>
      <c r="Q1798" s="258">
        <f t="shared" si="363"/>
        <v>54128.34</v>
      </c>
      <c r="R1798" s="259">
        <f>INDEX('Escalators '!$M$124:$S$129,MATCH(I1798,'Escalators '!$B$124:$B$129,0),MATCH(J1798,'Escalators '!$M$113:$S$113,0))</f>
        <v>1.1051917216132892</v>
      </c>
      <c r="S1798" s="258">
        <f t="shared" si="364"/>
        <v>0</v>
      </c>
      <c r="T1798" s="258">
        <f t="shared" si="365"/>
        <v>0</v>
      </c>
      <c r="U1798" s="270">
        <f t="shared" si="366"/>
        <v>59822.193272669458</v>
      </c>
      <c r="V1798" s="270">
        <f t="shared" si="367"/>
        <v>59822.193272669458</v>
      </c>
      <c r="W1798" s="270">
        <f t="shared" si="368"/>
        <v>59822.193272669458</v>
      </c>
      <c r="X1798" s="258">
        <f t="shared" si="369"/>
        <v>59822.193272669458</v>
      </c>
      <c r="Y1798" s="271">
        <f>IF(L1798="Complex",(INDEX('Escalators '!$M$176:$S$176,MATCH('Forecast capex'!J1798,'Escalators '!$M$178:$S$178,0))/12+1)^((K1798-J1798)*12)-1,0)</f>
        <v>0</v>
      </c>
      <c r="Z1798" s="258">
        <f t="shared" si="370"/>
        <v>0</v>
      </c>
      <c r="AA1798" s="258">
        <f t="shared" si="371"/>
        <v>0</v>
      </c>
      <c r="AB1798" s="270">
        <f t="shared" si="372"/>
        <v>0</v>
      </c>
      <c r="AC1798" s="270">
        <f t="shared" si="373"/>
        <v>0</v>
      </c>
      <c r="AD1798" s="272" t="str">
        <f>INDEX('Global inputs'!$C$134:$C$171,MATCH(F1798,'Global inputs'!$B$134:$B$171,0))</f>
        <v xml:space="preserve">System growth </v>
      </c>
      <c r="AE1798" s="273">
        <f>IF(OR(H1798='Operating leases'!$B$32,H1798='Operating leases'!$B$33),"",INDEX('Global inputs'!$C$186:$C$243,MATCH(E1798,'Global inputs'!$B$186:$B$243,0)))</f>
        <v>0.08</v>
      </c>
    </row>
    <row r="1799" spans="2:31" x14ac:dyDescent="0.2">
      <c r="B1799" s="214" t="s">
        <v>746</v>
      </c>
      <c r="C1799" s="214" t="s">
        <v>290</v>
      </c>
      <c r="D1799" s="214" t="s">
        <v>718</v>
      </c>
      <c r="E1799" s="214" t="s">
        <v>171</v>
      </c>
      <c r="F1799" s="214" t="s">
        <v>86</v>
      </c>
      <c r="G1799" s="214" t="s">
        <v>743</v>
      </c>
      <c r="H1799" s="201">
        <v>0</v>
      </c>
      <c r="I1799" s="214" t="s">
        <v>221</v>
      </c>
      <c r="J1799" s="214">
        <v>2026</v>
      </c>
      <c r="K1799" s="214">
        <v>2026</v>
      </c>
      <c r="L1799" s="269" t="str">
        <f t="shared" si="361"/>
        <v>Simple</v>
      </c>
      <c r="M1799" s="201">
        <v>36085.56</v>
      </c>
      <c r="N1799" s="201">
        <v>0</v>
      </c>
      <c r="O1799" s="258">
        <f>IF(ISNA(MATCH(H1799,'Operating leases'!$B$32:$B$43,0)),0,INDEX('Operating leases'!$M$32:$S$43,MATCH(H1799,'Operating leases'!$B$32:$B$43,0),MATCH(J1799,'Operating leases'!$M$11:$S$11,0)))</f>
        <v>0</v>
      </c>
      <c r="P1799" s="258">
        <f t="shared" si="362"/>
        <v>36085.56</v>
      </c>
      <c r="Q1799" s="258">
        <f t="shared" si="363"/>
        <v>36085.56</v>
      </c>
      <c r="R1799" s="259">
        <f>INDEX('Escalators '!$M$124:$S$129,MATCH(I1799,'Escalators '!$B$124:$B$129,0),MATCH(J1799,'Escalators '!$M$113:$S$113,0))</f>
        <v>1.134711491133449</v>
      </c>
      <c r="S1799" s="258">
        <f t="shared" si="364"/>
        <v>0</v>
      </c>
      <c r="T1799" s="258">
        <f t="shared" si="365"/>
        <v>0</v>
      </c>
      <c r="U1799" s="270">
        <f t="shared" si="366"/>
        <v>40946.699595985541</v>
      </c>
      <c r="V1799" s="270">
        <f t="shared" si="367"/>
        <v>40946.699595985541</v>
      </c>
      <c r="W1799" s="270">
        <f t="shared" si="368"/>
        <v>40946.699595985541</v>
      </c>
      <c r="X1799" s="258">
        <f t="shared" si="369"/>
        <v>40946.699595985541</v>
      </c>
      <c r="Y1799" s="271">
        <f>IF(L1799="Complex",(INDEX('Escalators '!$M$176:$S$176,MATCH('Forecast capex'!J1799,'Escalators '!$M$178:$S$178,0))/12+1)^((K1799-J1799)*12)-1,0)</f>
        <v>0</v>
      </c>
      <c r="Z1799" s="258">
        <f t="shared" si="370"/>
        <v>0</v>
      </c>
      <c r="AA1799" s="258">
        <f t="shared" si="371"/>
        <v>0</v>
      </c>
      <c r="AB1799" s="270">
        <f t="shared" si="372"/>
        <v>0</v>
      </c>
      <c r="AC1799" s="270">
        <f t="shared" si="373"/>
        <v>0</v>
      </c>
      <c r="AD1799" s="272" t="str">
        <f>INDEX('Global inputs'!$C$134:$C$171,MATCH(F1799,'Global inputs'!$B$134:$B$171,0))</f>
        <v xml:space="preserve">System growth </v>
      </c>
      <c r="AE1799" s="273">
        <f>IF(OR(H1799='Operating leases'!$B$32,H1799='Operating leases'!$B$33),"",INDEX('Global inputs'!$C$186:$C$243,MATCH(E1799,'Global inputs'!$B$186:$B$243,0)))</f>
        <v>0.08</v>
      </c>
    </row>
    <row r="1800" spans="2:31" x14ac:dyDescent="0.2">
      <c r="B1800" s="214" t="s">
        <v>746</v>
      </c>
      <c r="C1800" s="214" t="s">
        <v>290</v>
      </c>
      <c r="D1800" s="214" t="s">
        <v>718</v>
      </c>
      <c r="E1800" s="214" t="s">
        <v>170</v>
      </c>
      <c r="F1800" s="214" t="s">
        <v>86</v>
      </c>
      <c r="G1800" s="214" t="s">
        <v>721</v>
      </c>
      <c r="H1800" s="201">
        <v>0</v>
      </c>
      <c r="I1800" s="214" t="s">
        <v>229</v>
      </c>
      <c r="J1800" s="214">
        <v>2026</v>
      </c>
      <c r="K1800" s="214">
        <v>2026</v>
      </c>
      <c r="L1800" s="269" t="str">
        <f t="shared" si="361"/>
        <v>Simple</v>
      </c>
      <c r="M1800" s="201">
        <v>105249.54999999999</v>
      </c>
      <c r="N1800" s="201">
        <v>0</v>
      </c>
      <c r="O1800" s="258">
        <f>IF(ISNA(MATCH(H1800,'Operating leases'!$B$32:$B$43,0)),0,INDEX('Operating leases'!$M$32:$S$43,MATCH(H1800,'Operating leases'!$B$32:$B$43,0),MATCH(J1800,'Operating leases'!$M$11:$S$11,0)))</f>
        <v>0</v>
      </c>
      <c r="P1800" s="258">
        <f t="shared" si="362"/>
        <v>105249.54999999999</v>
      </c>
      <c r="Q1800" s="258">
        <f t="shared" si="363"/>
        <v>105249.54999999999</v>
      </c>
      <c r="R1800" s="259">
        <f>INDEX('Escalators '!$M$124:$S$129,MATCH(I1800,'Escalators '!$B$124:$B$129,0),MATCH(J1800,'Escalators '!$M$113:$S$113,0))</f>
        <v>1.1051917216132892</v>
      </c>
      <c r="S1800" s="258">
        <f t="shared" si="364"/>
        <v>0</v>
      </c>
      <c r="T1800" s="258">
        <f t="shared" si="365"/>
        <v>0</v>
      </c>
      <c r="U1800" s="270">
        <f t="shared" si="366"/>
        <v>116320.93136352394</v>
      </c>
      <c r="V1800" s="270">
        <f t="shared" si="367"/>
        <v>116320.93136352394</v>
      </c>
      <c r="W1800" s="270">
        <f t="shared" si="368"/>
        <v>116320.93136352394</v>
      </c>
      <c r="X1800" s="258">
        <f t="shared" si="369"/>
        <v>116320.93136352394</v>
      </c>
      <c r="Y1800" s="271">
        <f>IF(L1800="Complex",(INDEX('Escalators '!$M$176:$S$176,MATCH('Forecast capex'!J1800,'Escalators '!$M$178:$S$178,0))/12+1)^((K1800-J1800)*12)-1,0)</f>
        <v>0</v>
      </c>
      <c r="Z1800" s="258">
        <f t="shared" si="370"/>
        <v>0</v>
      </c>
      <c r="AA1800" s="258">
        <f t="shared" si="371"/>
        <v>0</v>
      </c>
      <c r="AB1800" s="270">
        <f t="shared" si="372"/>
        <v>0</v>
      </c>
      <c r="AC1800" s="270">
        <f t="shared" si="373"/>
        <v>0</v>
      </c>
      <c r="AD1800" s="272" t="str">
        <f>INDEX('Global inputs'!$C$134:$C$171,MATCH(F1800,'Global inputs'!$B$134:$B$171,0))</f>
        <v xml:space="preserve">System growth </v>
      </c>
      <c r="AE1800" s="273">
        <f>IF(OR(H1800='Operating leases'!$B$32,H1800='Operating leases'!$B$33),"",INDEX('Global inputs'!$C$186:$C$243,MATCH(E1800,'Global inputs'!$B$186:$B$243,0)))</f>
        <v>0.08</v>
      </c>
    </row>
    <row r="1801" spans="2:31" x14ac:dyDescent="0.2">
      <c r="B1801" s="214" t="s">
        <v>746</v>
      </c>
      <c r="C1801" s="214" t="s">
        <v>290</v>
      </c>
      <c r="D1801" s="214" t="s">
        <v>718</v>
      </c>
      <c r="E1801" s="214" t="s">
        <v>170</v>
      </c>
      <c r="F1801" s="214" t="s">
        <v>86</v>
      </c>
      <c r="G1801" s="214" t="s">
        <v>721</v>
      </c>
      <c r="H1801" s="201">
        <v>0</v>
      </c>
      <c r="I1801" s="214" t="s">
        <v>221</v>
      </c>
      <c r="J1801" s="214">
        <v>2026</v>
      </c>
      <c r="K1801" s="214">
        <v>2026</v>
      </c>
      <c r="L1801" s="269" t="str">
        <f t="shared" si="361"/>
        <v>Simple</v>
      </c>
      <c r="M1801" s="201">
        <v>105249.54999999999</v>
      </c>
      <c r="N1801" s="201">
        <v>0</v>
      </c>
      <c r="O1801" s="258">
        <f>IF(ISNA(MATCH(H1801,'Operating leases'!$B$32:$B$43,0)),0,INDEX('Operating leases'!$M$32:$S$43,MATCH(H1801,'Operating leases'!$B$32:$B$43,0),MATCH(J1801,'Operating leases'!$M$11:$S$11,0)))</f>
        <v>0</v>
      </c>
      <c r="P1801" s="258">
        <f t="shared" si="362"/>
        <v>105249.54999999999</v>
      </c>
      <c r="Q1801" s="258">
        <f t="shared" si="363"/>
        <v>105249.54999999999</v>
      </c>
      <c r="R1801" s="259">
        <f>INDEX('Escalators '!$M$124:$S$129,MATCH(I1801,'Escalators '!$B$124:$B$129,0),MATCH(J1801,'Escalators '!$M$113:$S$113,0))</f>
        <v>1.134711491133449</v>
      </c>
      <c r="S1801" s="258">
        <f t="shared" si="364"/>
        <v>0</v>
      </c>
      <c r="T1801" s="258">
        <f t="shared" si="365"/>
        <v>0</v>
      </c>
      <c r="U1801" s="270">
        <f t="shared" si="366"/>
        <v>119427.87382162448</v>
      </c>
      <c r="V1801" s="270">
        <f t="shared" si="367"/>
        <v>119427.87382162448</v>
      </c>
      <c r="W1801" s="270">
        <f t="shared" si="368"/>
        <v>119427.87382162448</v>
      </c>
      <c r="X1801" s="258">
        <f t="shared" si="369"/>
        <v>119427.87382162448</v>
      </c>
      <c r="Y1801" s="271">
        <f>IF(L1801="Complex",(INDEX('Escalators '!$M$176:$S$176,MATCH('Forecast capex'!J1801,'Escalators '!$M$178:$S$178,0))/12+1)^((K1801-J1801)*12)-1,0)</f>
        <v>0</v>
      </c>
      <c r="Z1801" s="258">
        <f t="shared" si="370"/>
        <v>0</v>
      </c>
      <c r="AA1801" s="258">
        <f t="shared" si="371"/>
        <v>0</v>
      </c>
      <c r="AB1801" s="270">
        <f t="shared" si="372"/>
        <v>0</v>
      </c>
      <c r="AC1801" s="270">
        <f t="shared" si="373"/>
        <v>0</v>
      </c>
      <c r="AD1801" s="272" t="str">
        <f>INDEX('Global inputs'!$C$134:$C$171,MATCH(F1801,'Global inputs'!$B$134:$B$171,0))</f>
        <v xml:space="preserve">System growth </v>
      </c>
      <c r="AE1801" s="273">
        <f>IF(OR(H1801='Operating leases'!$B$32,H1801='Operating leases'!$B$33),"",INDEX('Global inputs'!$C$186:$C$243,MATCH(E1801,'Global inputs'!$B$186:$B$243,0)))</f>
        <v>0.08</v>
      </c>
    </row>
    <row r="1802" spans="2:31" x14ac:dyDescent="0.2">
      <c r="B1802" s="214" t="s">
        <v>746</v>
      </c>
      <c r="C1802" s="214" t="s">
        <v>288</v>
      </c>
      <c r="D1802" s="214" t="s">
        <v>718</v>
      </c>
      <c r="E1802" s="214" t="s">
        <v>160</v>
      </c>
      <c r="F1802" s="214" t="s">
        <v>86</v>
      </c>
      <c r="G1802" s="214" t="s">
        <v>722</v>
      </c>
      <c r="H1802" s="201">
        <v>0</v>
      </c>
      <c r="I1802" s="214" t="s">
        <v>229</v>
      </c>
      <c r="J1802" s="214">
        <v>2026</v>
      </c>
      <c r="K1802" s="214">
        <v>2026</v>
      </c>
      <c r="L1802" s="269" t="str">
        <f t="shared" ref="L1802:L1865" si="374">IF(J1802=K1802,"Simple","Complex")</f>
        <v>Simple</v>
      </c>
      <c r="M1802" s="201">
        <v>15035.65</v>
      </c>
      <c r="N1802" s="201">
        <v>0</v>
      </c>
      <c r="O1802" s="258">
        <f>IF(ISNA(MATCH(H1802,'Operating leases'!$B$32:$B$43,0)),0,INDEX('Operating leases'!$M$32:$S$43,MATCH(H1802,'Operating leases'!$B$32:$B$43,0),MATCH(J1802,'Operating leases'!$M$11:$S$11,0)))</f>
        <v>0</v>
      </c>
      <c r="P1802" s="258">
        <f t="shared" ref="P1802:P1865" si="375">O1802+M1802</f>
        <v>15035.65</v>
      </c>
      <c r="Q1802" s="258">
        <f t="shared" ref="Q1802:Q1865" si="376">M1802+N1802+O1802</f>
        <v>15035.65</v>
      </c>
      <c r="R1802" s="259">
        <f>INDEX('Escalators '!$M$124:$S$129,MATCH(I1802,'Escalators '!$B$124:$B$129,0),MATCH(J1802,'Escalators '!$M$113:$S$113,0))</f>
        <v>1.1051917216132892</v>
      </c>
      <c r="S1802" s="258">
        <f t="shared" ref="S1802:S1865" si="377">O1802*R1802</f>
        <v>0</v>
      </c>
      <c r="T1802" s="258">
        <f t="shared" ref="T1802:T1865" si="378">N1802*R1802</f>
        <v>0</v>
      </c>
      <c r="U1802" s="270">
        <f t="shared" ref="U1802:U1865" si="379">W1802-S1802</f>
        <v>16617.275909074851</v>
      </c>
      <c r="V1802" s="270">
        <f t="shared" ref="V1802:V1865" si="380">U1802+T1802</f>
        <v>16617.275909074851</v>
      </c>
      <c r="W1802" s="270">
        <f t="shared" ref="W1802:W1865" si="381">X1802-T1802</f>
        <v>16617.275909074851</v>
      </c>
      <c r="X1802" s="258">
        <f t="shared" ref="X1802:X1865" si="382">Q1802*R1802</f>
        <v>16617.275909074851</v>
      </c>
      <c r="Y1802" s="271">
        <f>IF(L1802="Complex",(INDEX('Escalators '!$M$176:$S$176,MATCH('Forecast capex'!J1802,'Escalators '!$M$178:$S$178,0))/12+1)^((K1802-J1802)*12)-1,0)</f>
        <v>0</v>
      </c>
      <c r="Z1802" s="258">
        <f t="shared" ref="Z1802:Z1865" si="383">P1802*Y1802</f>
        <v>0</v>
      </c>
      <c r="AA1802" s="258">
        <f t="shared" ref="AA1802:AA1865" si="384">W1802*Y1802</f>
        <v>0</v>
      </c>
      <c r="AB1802" s="270">
        <f t="shared" ref="AB1802:AB1865" si="385">IF(L1802="Complex",AC1802-T1802,0)</f>
        <v>0</v>
      </c>
      <c r="AC1802" s="270">
        <f t="shared" ref="AC1802:AC1865" si="386">IF(L1802="Complex",V1802+AA1802,0)</f>
        <v>0</v>
      </c>
      <c r="AD1802" s="272" t="str">
        <f>INDEX('Global inputs'!$C$134:$C$171,MATCH(F1802,'Global inputs'!$B$134:$B$171,0))</f>
        <v xml:space="preserve">System growth </v>
      </c>
      <c r="AE1802" s="273">
        <f>IF(OR(H1802='Operating leases'!$B$32,H1802='Operating leases'!$B$33),"",INDEX('Global inputs'!$C$186:$C$243,MATCH(E1802,'Global inputs'!$B$186:$B$243,0)))</f>
        <v>0.08</v>
      </c>
    </row>
    <row r="1803" spans="2:31" x14ac:dyDescent="0.2">
      <c r="B1803" s="214" t="s">
        <v>746</v>
      </c>
      <c r="C1803" s="214" t="s">
        <v>288</v>
      </c>
      <c r="D1803" s="214" t="s">
        <v>718</v>
      </c>
      <c r="E1803" s="214" t="s">
        <v>160</v>
      </c>
      <c r="F1803" s="214" t="s">
        <v>86</v>
      </c>
      <c r="G1803" s="214" t="s">
        <v>722</v>
      </c>
      <c r="H1803" s="201">
        <v>0</v>
      </c>
      <c r="I1803" s="214" t="s">
        <v>221</v>
      </c>
      <c r="J1803" s="214">
        <v>2026</v>
      </c>
      <c r="K1803" s="214">
        <v>2026</v>
      </c>
      <c r="L1803" s="269" t="str">
        <f t="shared" si="374"/>
        <v>Simple</v>
      </c>
      <c r="M1803" s="201">
        <v>15035.65</v>
      </c>
      <c r="N1803" s="201">
        <v>0</v>
      </c>
      <c r="O1803" s="258">
        <f>IF(ISNA(MATCH(H1803,'Operating leases'!$B$32:$B$43,0)),0,INDEX('Operating leases'!$M$32:$S$43,MATCH(H1803,'Operating leases'!$B$32:$B$43,0),MATCH(J1803,'Operating leases'!$M$11:$S$11,0)))</f>
        <v>0</v>
      </c>
      <c r="P1803" s="258">
        <f t="shared" si="375"/>
        <v>15035.65</v>
      </c>
      <c r="Q1803" s="258">
        <f t="shared" si="376"/>
        <v>15035.65</v>
      </c>
      <c r="R1803" s="259">
        <f>INDEX('Escalators '!$M$124:$S$129,MATCH(I1803,'Escalators '!$B$124:$B$129,0),MATCH(J1803,'Escalators '!$M$113:$S$113,0))</f>
        <v>1.134711491133449</v>
      </c>
      <c r="S1803" s="258">
        <f t="shared" si="377"/>
        <v>0</v>
      </c>
      <c r="T1803" s="258">
        <f t="shared" si="378"/>
        <v>0</v>
      </c>
      <c r="U1803" s="270">
        <f t="shared" si="379"/>
        <v>17061.124831660643</v>
      </c>
      <c r="V1803" s="270">
        <f t="shared" si="380"/>
        <v>17061.124831660643</v>
      </c>
      <c r="W1803" s="270">
        <f t="shared" si="381"/>
        <v>17061.124831660643</v>
      </c>
      <c r="X1803" s="258">
        <f t="shared" si="382"/>
        <v>17061.124831660643</v>
      </c>
      <c r="Y1803" s="271">
        <f>IF(L1803="Complex",(INDEX('Escalators '!$M$176:$S$176,MATCH('Forecast capex'!J1803,'Escalators '!$M$178:$S$178,0))/12+1)^((K1803-J1803)*12)-1,0)</f>
        <v>0</v>
      </c>
      <c r="Z1803" s="258">
        <f t="shared" si="383"/>
        <v>0</v>
      </c>
      <c r="AA1803" s="258">
        <f t="shared" si="384"/>
        <v>0</v>
      </c>
      <c r="AB1803" s="270">
        <f t="shared" si="385"/>
        <v>0</v>
      </c>
      <c r="AC1803" s="270">
        <f t="shared" si="386"/>
        <v>0</v>
      </c>
      <c r="AD1803" s="272" t="str">
        <f>INDEX('Global inputs'!$C$134:$C$171,MATCH(F1803,'Global inputs'!$B$134:$B$171,0))</f>
        <v xml:space="preserve">System growth </v>
      </c>
      <c r="AE1803" s="273">
        <f>IF(OR(H1803='Operating leases'!$B$32,H1803='Operating leases'!$B$33),"",INDEX('Global inputs'!$C$186:$C$243,MATCH(E1803,'Global inputs'!$B$186:$B$243,0)))</f>
        <v>0.08</v>
      </c>
    </row>
    <row r="1804" spans="2:31" x14ac:dyDescent="0.2">
      <c r="B1804" s="214" t="s">
        <v>746</v>
      </c>
      <c r="C1804" s="214" t="s">
        <v>289</v>
      </c>
      <c r="D1804" s="214" t="s">
        <v>723</v>
      </c>
      <c r="E1804" s="214" t="s">
        <v>164</v>
      </c>
      <c r="F1804" s="214" t="s">
        <v>86</v>
      </c>
      <c r="G1804" s="214" t="s">
        <v>724</v>
      </c>
      <c r="H1804" s="201">
        <v>0</v>
      </c>
      <c r="I1804" s="214" t="s">
        <v>139</v>
      </c>
      <c r="J1804" s="214">
        <v>2026</v>
      </c>
      <c r="K1804" s="214">
        <v>2026</v>
      </c>
      <c r="L1804" s="269" t="str">
        <f t="shared" si="374"/>
        <v>Simple</v>
      </c>
      <c r="M1804" s="201">
        <v>240570.4</v>
      </c>
      <c r="N1804" s="201">
        <v>0</v>
      </c>
      <c r="O1804" s="258">
        <f>IF(ISNA(MATCH(H1804,'Operating leases'!$B$32:$B$43,0)),0,INDEX('Operating leases'!$M$32:$S$43,MATCH(H1804,'Operating leases'!$B$32:$B$43,0),MATCH(J1804,'Operating leases'!$M$11:$S$11,0)))</f>
        <v>0</v>
      </c>
      <c r="P1804" s="258">
        <f t="shared" si="375"/>
        <v>240570.4</v>
      </c>
      <c r="Q1804" s="258">
        <f t="shared" si="376"/>
        <v>240570.4</v>
      </c>
      <c r="R1804" s="259">
        <f>INDEX('Escalators '!$M$124:$S$129,MATCH(I1804,'Escalators '!$B$124:$B$129,0),MATCH(J1804,'Escalators '!$M$113:$S$113,0))</f>
        <v>0.97230236394350333</v>
      </c>
      <c r="S1804" s="258">
        <f t="shared" si="377"/>
        <v>0</v>
      </c>
      <c r="T1804" s="258">
        <f t="shared" si="378"/>
        <v>0</v>
      </c>
      <c r="U1804" s="270">
        <f t="shared" si="379"/>
        <v>233907.16861483417</v>
      </c>
      <c r="V1804" s="270">
        <f t="shared" si="380"/>
        <v>233907.16861483417</v>
      </c>
      <c r="W1804" s="270">
        <f t="shared" si="381"/>
        <v>233907.16861483417</v>
      </c>
      <c r="X1804" s="258">
        <f t="shared" si="382"/>
        <v>233907.16861483417</v>
      </c>
      <c r="Y1804" s="271">
        <f>IF(L1804="Complex",(INDEX('Escalators '!$M$176:$S$176,MATCH('Forecast capex'!J1804,'Escalators '!$M$178:$S$178,0))/12+1)^((K1804-J1804)*12)-1,0)</f>
        <v>0</v>
      </c>
      <c r="Z1804" s="258">
        <f t="shared" si="383"/>
        <v>0</v>
      </c>
      <c r="AA1804" s="258">
        <f t="shared" si="384"/>
        <v>0</v>
      </c>
      <c r="AB1804" s="270">
        <f t="shared" si="385"/>
        <v>0</v>
      </c>
      <c r="AC1804" s="270">
        <f t="shared" si="386"/>
        <v>0</v>
      </c>
      <c r="AD1804" s="272" t="str">
        <f>INDEX('Global inputs'!$C$134:$C$171,MATCH(F1804,'Global inputs'!$B$134:$B$171,0))</f>
        <v xml:space="preserve">System growth </v>
      </c>
      <c r="AE1804" s="273">
        <f>IF(OR(H1804='Operating leases'!$B$32,H1804='Operating leases'!$B$33),"",INDEX('Global inputs'!$C$186:$C$243,MATCH(E1804,'Global inputs'!$B$186:$B$243,0)))</f>
        <v>0.08</v>
      </c>
    </row>
    <row r="1805" spans="2:31" x14ac:dyDescent="0.2">
      <c r="B1805" s="214" t="s">
        <v>746</v>
      </c>
      <c r="C1805" s="214" t="s">
        <v>289</v>
      </c>
      <c r="D1805" s="214" t="s">
        <v>723</v>
      </c>
      <c r="E1805" s="214" t="s">
        <v>164</v>
      </c>
      <c r="F1805" s="214" t="s">
        <v>86</v>
      </c>
      <c r="G1805" s="214" t="s">
        <v>724</v>
      </c>
      <c r="H1805" s="201">
        <v>0</v>
      </c>
      <c r="I1805" s="214" t="s">
        <v>221</v>
      </c>
      <c r="J1805" s="214">
        <v>2026</v>
      </c>
      <c r="K1805" s="214">
        <v>2026</v>
      </c>
      <c r="L1805" s="269" t="str">
        <f t="shared" si="374"/>
        <v>Simple</v>
      </c>
      <c r="M1805" s="201">
        <v>60142.6</v>
      </c>
      <c r="N1805" s="201">
        <v>0</v>
      </c>
      <c r="O1805" s="258">
        <f>IF(ISNA(MATCH(H1805,'Operating leases'!$B$32:$B$43,0)),0,INDEX('Operating leases'!$M$32:$S$43,MATCH(H1805,'Operating leases'!$B$32:$B$43,0),MATCH(J1805,'Operating leases'!$M$11:$S$11,0)))</f>
        <v>0</v>
      </c>
      <c r="P1805" s="258">
        <f t="shared" si="375"/>
        <v>60142.6</v>
      </c>
      <c r="Q1805" s="258">
        <f t="shared" si="376"/>
        <v>60142.6</v>
      </c>
      <c r="R1805" s="259">
        <f>INDEX('Escalators '!$M$124:$S$129,MATCH(I1805,'Escalators '!$B$124:$B$129,0),MATCH(J1805,'Escalators '!$M$113:$S$113,0))</f>
        <v>1.134711491133449</v>
      </c>
      <c r="S1805" s="258">
        <f t="shared" si="377"/>
        <v>0</v>
      </c>
      <c r="T1805" s="258">
        <f t="shared" si="378"/>
        <v>0</v>
      </c>
      <c r="U1805" s="270">
        <f t="shared" si="379"/>
        <v>68244.499326642574</v>
      </c>
      <c r="V1805" s="270">
        <f t="shared" si="380"/>
        <v>68244.499326642574</v>
      </c>
      <c r="W1805" s="270">
        <f t="shared" si="381"/>
        <v>68244.499326642574</v>
      </c>
      <c r="X1805" s="258">
        <f t="shared" si="382"/>
        <v>68244.499326642574</v>
      </c>
      <c r="Y1805" s="271">
        <f>IF(L1805="Complex",(INDEX('Escalators '!$M$176:$S$176,MATCH('Forecast capex'!J1805,'Escalators '!$M$178:$S$178,0))/12+1)^((K1805-J1805)*12)-1,0)</f>
        <v>0</v>
      </c>
      <c r="Z1805" s="258">
        <f t="shared" si="383"/>
        <v>0</v>
      </c>
      <c r="AA1805" s="258">
        <f t="shared" si="384"/>
        <v>0</v>
      </c>
      <c r="AB1805" s="270">
        <f t="shared" si="385"/>
        <v>0</v>
      </c>
      <c r="AC1805" s="270">
        <f t="shared" si="386"/>
        <v>0</v>
      </c>
      <c r="AD1805" s="272" t="str">
        <f>INDEX('Global inputs'!$C$134:$C$171,MATCH(F1805,'Global inputs'!$B$134:$B$171,0))</f>
        <v xml:space="preserve">System growth </v>
      </c>
      <c r="AE1805" s="273">
        <f>IF(OR(H1805='Operating leases'!$B$32,H1805='Operating leases'!$B$33),"",INDEX('Global inputs'!$C$186:$C$243,MATCH(E1805,'Global inputs'!$B$186:$B$243,0)))</f>
        <v>0.08</v>
      </c>
    </row>
    <row r="1806" spans="2:31" x14ac:dyDescent="0.2">
      <c r="B1806" s="214" t="s">
        <v>746</v>
      </c>
      <c r="C1806" s="214" t="s">
        <v>289</v>
      </c>
      <c r="D1806" s="214" t="s">
        <v>723</v>
      </c>
      <c r="E1806" s="214" t="s">
        <v>163</v>
      </c>
      <c r="F1806" s="214" t="s">
        <v>86</v>
      </c>
      <c r="G1806" s="214" t="s">
        <v>725</v>
      </c>
      <c r="H1806" s="201">
        <v>0</v>
      </c>
      <c r="I1806" s="214" t="s">
        <v>139</v>
      </c>
      <c r="J1806" s="214">
        <v>2026</v>
      </c>
      <c r="K1806" s="214">
        <v>2026</v>
      </c>
      <c r="L1806" s="269" t="str">
        <f t="shared" si="374"/>
        <v>Simple</v>
      </c>
      <c r="M1806" s="201">
        <v>72171.12</v>
      </c>
      <c r="N1806" s="201">
        <v>0</v>
      </c>
      <c r="O1806" s="258">
        <f>IF(ISNA(MATCH(H1806,'Operating leases'!$B$32:$B$43,0)),0,INDEX('Operating leases'!$M$32:$S$43,MATCH(H1806,'Operating leases'!$B$32:$B$43,0),MATCH(J1806,'Operating leases'!$M$11:$S$11,0)))</f>
        <v>0</v>
      </c>
      <c r="P1806" s="258">
        <f t="shared" si="375"/>
        <v>72171.12</v>
      </c>
      <c r="Q1806" s="258">
        <f t="shared" si="376"/>
        <v>72171.12</v>
      </c>
      <c r="R1806" s="259">
        <f>INDEX('Escalators '!$M$124:$S$129,MATCH(I1806,'Escalators '!$B$124:$B$129,0),MATCH(J1806,'Escalators '!$M$113:$S$113,0))</f>
        <v>0.97230236394350333</v>
      </c>
      <c r="S1806" s="258">
        <f t="shared" si="377"/>
        <v>0</v>
      </c>
      <c r="T1806" s="258">
        <f t="shared" si="378"/>
        <v>0</v>
      </c>
      <c r="U1806" s="270">
        <f t="shared" si="379"/>
        <v>70172.150584450254</v>
      </c>
      <c r="V1806" s="270">
        <f t="shared" si="380"/>
        <v>70172.150584450254</v>
      </c>
      <c r="W1806" s="270">
        <f t="shared" si="381"/>
        <v>70172.150584450254</v>
      </c>
      <c r="X1806" s="258">
        <f t="shared" si="382"/>
        <v>70172.150584450254</v>
      </c>
      <c r="Y1806" s="271">
        <f>IF(L1806="Complex",(INDEX('Escalators '!$M$176:$S$176,MATCH('Forecast capex'!J1806,'Escalators '!$M$178:$S$178,0))/12+1)^((K1806-J1806)*12)-1,0)</f>
        <v>0</v>
      </c>
      <c r="Z1806" s="258">
        <f t="shared" si="383"/>
        <v>0</v>
      </c>
      <c r="AA1806" s="258">
        <f t="shared" si="384"/>
        <v>0</v>
      </c>
      <c r="AB1806" s="270">
        <f t="shared" si="385"/>
        <v>0</v>
      </c>
      <c r="AC1806" s="270">
        <f t="shared" si="386"/>
        <v>0</v>
      </c>
      <c r="AD1806" s="272" t="str">
        <f>INDEX('Global inputs'!$C$134:$C$171,MATCH(F1806,'Global inputs'!$B$134:$B$171,0))</f>
        <v xml:space="preserve">System growth </v>
      </c>
      <c r="AE1806" s="273">
        <f>IF(OR(H1806='Operating leases'!$B$32,H1806='Operating leases'!$B$33),"",INDEX('Global inputs'!$C$186:$C$243,MATCH(E1806,'Global inputs'!$B$186:$B$243,0)))</f>
        <v>0.08</v>
      </c>
    </row>
    <row r="1807" spans="2:31" x14ac:dyDescent="0.2">
      <c r="B1807" s="214" t="s">
        <v>746</v>
      </c>
      <c r="C1807" s="214" t="s">
        <v>289</v>
      </c>
      <c r="D1807" s="214" t="s">
        <v>723</v>
      </c>
      <c r="E1807" s="214" t="s">
        <v>163</v>
      </c>
      <c r="F1807" s="214" t="s">
        <v>86</v>
      </c>
      <c r="G1807" s="214" t="s">
        <v>725</v>
      </c>
      <c r="H1807" s="201">
        <v>0</v>
      </c>
      <c r="I1807" s="214" t="s">
        <v>221</v>
      </c>
      <c r="J1807" s="214">
        <v>2026</v>
      </c>
      <c r="K1807" s="214">
        <v>2026</v>
      </c>
      <c r="L1807" s="269" t="str">
        <f t="shared" si="374"/>
        <v>Simple</v>
      </c>
      <c r="M1807" s="201">
        <v>18042.78</v>
      </c>
      <c r="N1807" s="201">
        <v>0</v>
      </c>
      <c r="O1807" s="258">
        <f>IF(ISNA(MATCH(H1807,'Operating leases'!$B$32:$B$43,0)),0,INDEX('Operating leases'!$M$32:$S$43,MATCH(H1807,'Operating leases'!$B$32:$B$43,0),MATCH(J1807,'Operating leases'!$M$11:$S$11,0)))</f>
        <v>0</v>
      </c>
      <c r="P1807" s="258">
        <f t="shared" si="375"/>
        <v>18042.78</v>
      </c>
      <c r="Q1807" s="258">
        <f t="shared" si="376"/>
        <v>18042.78</v>
      </c>
      <c r="R1807" s="259">
        <f>INDEX('Escalators '!$M$124:$S$129,MATCH(I1807,'Escalators '!$B$124:$B$129,0),MATCH(J1807,'Escalators '!$M$113:$S$113,0))</f>
        <v>1.134711491133449</v>
      </c>
      <c r="S1807" s="258">
        <f t="shared" si="377"/>
        <v>0</v>
      </c>
      <c r="T1807" s="258">
        <f t="shared" si="378"/>
        <v>0</v>
      </c>
      <c r="U1807" s="270">
        <f t="shared" si="379"/>
        <v>20473.349797992771</v>
      </c>
      <c r="V1807" s="270">
        <f t="shared" si="380"/>
        <v>20473.349797992771</v>
      </c>
      <c r="W1807" s="270">
        <f t="shared" si="381"/>
        <v>20473.349797992771</v>
      </c>
      <c r="X1807" s="258">
        <f t="shared" si="382"/>
        <v>20473.349797992771</v>
      </c>
      <c r="Y1807" s="271">
        <f>IF(L1807="Complex",(INDEX('Escalators '!$M$176:$S$176,MATCH('Forecast capex'!J1807,'Escalators '!$M$178:$S$178,0))/12+1)^((K1807-J1807)*12)-1,0)</f>
        <v>0</v>
      </c>
      <c r="Z1807" s="258">
        <f t="shared" si="383"/>
        <v>0</v>
      </c>
      <c r="AA1807" s="258">
        <f t="shared" si="384"/>
        <v>0</v>
      </c>
      <c r="AB1807" s="270">
        <f t="shared" si="385"/>
        <v>0</v>
      </c>
      <c r="AC1807" s="270">
        <f t="shared" si="386"/>
        <v>0</v>
      </c>
      <c r="AD1807" s="272" t="str">
        <f>INDEX('Global inputs'!$C$134:$C$171,MATCH(F1807,'Global inputs'!$B$134:$B$171,0))</f>
        <v xml:space="preserve">System growth </v>
      </c>
      <c r="AE1807" s="273">
        <f>IF(OR(H1807='Operating leases'!$B$32,H1807='Operating leases'!$B$33),"",INDEX('Global inputs'!$C$186:$C$243,MATCH(E1807,'Global inputs'!$B$186:$B$243,0)))</f>
        <v>0.08</v>
      </c>
    </row>
    <row r="1808" spans="2:31" x14ac:dyDescent="0.2">
      <c r="B1808" s="214" t="s">
        <v>746</v>
      </c>
      <c r="C1808" s="214" t="s">
        <v>290</v>
      </c>
      <c r="D1808" s="214" t="s">
        <v>723</v>
      </c>
      <c r="E1808" s="214" t="s">
        <v>172</v>
      </c>
      <c r="F1808" s="214" t="s">
        <v>86</v>
      </c>
      <c r="G1808" s="214" t="s">
        <v>747</v>
      </c>
      <c r="H1808" s="201">
        <v>0</v>
      </c>
      <c r="I1808" s="214" t="s">
        <v>139</v>
      </c>
      <c r="J1808" s="214">
        <v>2026</v>
      </c>
      <c r="K1808" s="214">
        <v>2026</v>
      </c>
      <c r="L1808" s="269" t="str">
        <f t="shared" si="374"/>
        <v>Simple</v>
      </c>
      <c r="M1808" s="201">
        <v>12028.52</v>
      </c>
      <c r="N1808" s="201">
        <v>0</v>
      </c>
      <c r="O1808" s="258">
        <f>IF(ISNA(MATCH(H1808,'Operating leases'!$B$32:$B$43,0)),0,INDEX('Operating leases'!$M$32:$S$43,MATCH(H1808,'Operating leases'!$B$32:$B$43,0),MATCH(J1808,'Operating leases'!$M$11:$S$11,0)))</f>
        <v>0</v>
      </c>
      <c r="P1808" s="258">
        <f t="shared" si="375"/>
        <v>12028.52</v>
      </c>
      <c r="Q1808" s="258">
        <f t="shared" si="376"/>
        <v>12028.52</v>
      </c>
      <c r="R1808" s="259">
        <f>INDEX('Escalators '!$M$124:$S$129,MATCH(I1808,'Escalators '!$B$124:$B$129,0),MATCH(J1808,'Escalators '!$M$113:$S$113,0))</f>
        <v>0.97230236394350333</v>
      </c>
      <c r="S1808" s="258">
        <f t="shared" si="377"/>
        <v>0</v>
      </c>
      <c r="T1808" s="258">
        <f t="shared" si="378"/>
        <v>0</v>
      </c>
      <c r="U1808" s="270">
        <f t="shared" si="379"/>
        <v>11695.35843074171</v>
      </c>
      <c r="V1808" s="270">
        <f t="shared" si="380"/>
        <v>11695.35843074171</v>
      </c>
      <c r="W1808" s="270">
        <f t="shared" si="381"/>
        <v>11695.35843074171</v>
      </c>
      <c r="X1808" s="258">
        <f t="shared" si="382"/>
        <v>11695.35843074171</v>
      </c>
      <c r="Y1808" s="271">
        <f>IF(L1808="Complex",(INDEX('Escalators '!$M$176:$S$176,MATCH('Forecast capex'!J1808,'Escalators '!$M$178:$S$178,0))/12+1)^((K1808-J1808)*12)-1,0)</f>
        <v>0</v>
      </c>
      <c r="Z1808" s="258">
        <f t="shared" si="383"/>
        <v>0</v>
      </c>
      <c r="AA1808" s="258">
        <f t="shared" si="384"/>
        <v>0</v>
      </c>
      <c r="AB1808" s="270">
        <f t="shared" si="385"/>
        <v>0</v>
      </c>
      <c r="AC1808" s="270">
        <f t="shared" si="386"/>
        <v>0</v>
      </c>
      <c r="AD1808" s="272" t="str">
        <f>INDEX('Global inputs'!$C$134:$C$171,MATCH(F1808,'Global inputs'!$B$134:$B$171,0))</f>
        <v xml:space="preserve">System growth </v>
      </c>
      <c r="AE1808" s="273">
        <f>IF(OR(H1808='Operating leases'!$B$32,H1808='Operating leases'!$B$33),"",INDEX('Global inputs'!$C$186:$C$243,MATCH(E1808,'Global inputs'!$B$186:$B$243,0)))</f>
        <v>0.08</v>
      </c>
    </row>
    <row r="1809" spans="2:31" x14ac:dyDescent="0.2">
      <c r="B1809" s="214" t="s">
        <v>746</v>
      </c>
      <c r="C1809" s="214" t="s">
        <v>290</v>
      </c>
      <c r="D1809" s="214" t="s">
        <v>723</v>
      </c>
      <c r="E1809" s="214" t="s">
        <v>172</v>
      </c>
      <c r="F1809" s="214" t="s">
        <v>86</v>
      </c>
      <c r="G1809" s="214" t="s">
        <v>747</v>
      </c>
      <c r="H1809" s="201">
        <v>0</v>
      </c>
      <c r="I1809" s="214" t="s">
        <v>221</v>
      </c>
      <c r="J1809" s="214">
        <v>2026</v>
      </c>
      <c r="K1809" s="214">
        <v>2026</v>
      </c>
      <c r="L1809" s="269" t="str">
        <f t="shared" si="374"/>
        <v>Simple</v>
      </c>
      <c r="M1809" s="201">
        <v>3007.13</v>
      </c>
      <c r="N1809" s="201">
        <v>0</v>
      </c>
      <c r="O1809" s="258">
        <f>IF(ISNA(MATCH(H1809,'Operating leases'!$B$32:$B$43,0)),0,INDEX('Operating leases'!$M$32:$S$43,MATCH(H1809,'Operating leases'!$B$32:$B$43,0),MATCH(J1809,'Operating leases'!$M$11:$S$11,0)))</f>
        <v>0</v>
      </c>
      <c r="P1809" s="258">
        <f t="shared" si="375"/>
        <v>3007.13</v>
      </c>
      <c r="Q1809" s="258">
        <f t="shared" si="376"/>
        <v>3007.13</v>
      </c>
      <c r="R1809" s="259">
        <f>INDEX('Escalators '!$M$124:$S$129,MATCH(I1809,'Escalators '!$B$124:$B$129,0),MATCH(J1809,'Escalators '!$M$113:$S$113,0))</f>
        <v>1.134711491133449</v>
      </c>
      <c r="S1809" s="258">
        <f t="shared" si="377"/>
        <v>0</v>
      </c>
      <c r="T1809" s="258">
        <f t="shared" si="378"/>
        <v>0</v>
      </c>
      <c r="U1809" s="270">
        <f t="shared" si="379"/>
        <v>3412.2249663321286</v>
      </c>
      <c r="V1809" s="270">
        <f t="shared" si="380"/>
        <v>3412.2249663321286</v>
      </c>
      <c r="W1809" s="270">
        <f t="shared" si="381"/>
        <v>3412.2249663321286</v>
      </c>
      <c r="X1809" s="258">
        <f t="shared" si="382"/>
        <v>3412.2249663321286</v>
      </c>
      <c r="Y1809" s="271">
        <f>IF(L1809="Complex",(INDEX('Escalators '!$M$176:$S$176,MATCH('Forecast capex'!J1809,'Escalators '!$M$178:$S$178,0))/12+1)^((K1809-J1809)*12)-1,0)</f>
        <v>0</v>
      </c>
      <c r="Z1809" s="258">
        <f t="shared" si="383"/>
        <v>0</v>
      </c>
      <c r="AA1809" s="258">
        <f t="shared" si="384"/>
        <v>0</v>
      </c>
      <c r="AB1809" s="270">
        <f t="shared" si="385"/>
        <v>0</v>
      </c>
      <c r="AC1809" s="270">
        <f t="shared" si="386"/>
        <v>0</v>
      </c>
      <c r="AD1809" s="272" t="str">
        <f>INDEX('Global inputs'!$C$134:$C$171,MATCH(F1809,'Global inputs'!$B$134:$B$171,0))</f>
        <v xml:space="preserve">System growth </v>
      </c>
      <c r="AE1809" s="273">
        <f>IF(OR(H1809='Operating leases'!$B$32,H1809='Operating leases'!$B$33),"",INDEX('Global inputs'!$C$186:$C$243,MATCH(E1809,'Global inputs'!$B$186:$B$243,0)))</f>
        <v>0.08</v>
      </c>
    </row>
    <row r="1810" spans="2:31" x14ac:dyDescent="0.2">
      <c r="B1810" s="214" t="s">
        <v>746</v>
      </c>
      <c r="C1810" s="214" t="s">
        <v>286</v>
      </c>
      <c r="D1810" s="214" t="s">
        <v>735</v>
      </c>
      <c r="E1810" s="214" t="s">
        <v>144</v>
      </c>
      <c r="F1810" s="214" t="s">
        <v>86</v>
      </c>
      <c r="G1810" s="214" t="s">
        <v>736</v>
      </c>
      <c r="H1810" s="201">
        <v>0</v>
      </c>
      <c r="I1810" s="214" t="s">
        <v>229</v>
      </c>
      <c r="J1810" s="214">
        <v>2026</v>
      </c>
      <c r="K1810" s="214">
        <v>2026</v>
      </c>
      <c r="L1810" s="269" t="str">
        <f t="shared" si="374"/>
        <v>Simple</v>
      </c>
      <c r="M1810" s="201">
        <v>6014.26</v>
      </c>
      <c r="N1810" s="201">
        <v>0</v>
      </c>
      <c r="O1810" s="258">
        <f>IF(ISNA(MATCH(H1810,'Operating leases'!$B$32:$B$43,0)),0,INDEX('Operating leases'!$M$32:$S$43,MATCH(H1810,'Operating leases'!$B$32:$B$43,0),MATCH(J1810,'Operating leases'!$M$11:$S$11,0)))</f>
        <v>0</v>
      </c>
      <c r="P1810" s="258">
        <f t="shared" si="375"/>
        <v>6014.26</v>
      </c>
      <c r="Q1810" s="258">
        <f t="shared" si="376"/>
        <v>6014.26</v>
      </c>
      <c r="R1810" s="259">
        <f>INDEX('Escalators '!$M$124:$S$129,MATCH(I1810,'Escalators '!$B$124:$B$129,0),MATCH(J1810,'Escalators '!$M$113:$S$113,0))</f>
        <v>1.1051917216132892</v>
      </c>
      <c r="S1810" s="258">
        <f t="shared" si="377"/>
        <v>0</v>
      </c>
      <c r="T1810" s="258">
        <f t="shared" si="378"/>
        <v>0</v>
      </c>
      <c r="U1810" s="270">
        <f t="shared" si="379"/>
        <v>6646.9103636299405</v>
      </c>
      <c r="V1810" s="270">
        <f t="shared" si="380"/>
        <v>6646.9103636299405</v>
      </c>
      <c r="W1810" s="270">
        <f t="shared" si="381"/>
        <v>6646.9103636299405</v>
      </c>
      <c r="X1810" s="258">
        <f t="shared" si="382"/>
        <v>6646.9103636299405</v>
      </c>
      <c r="Y1810" s="271">
        <f>IF(L1810="Complex",(INDEX('Escalators '!$M$176:$S$176,MATCH('Forecast capex'!J1810,'Escalators '!$M$178:$S$178,0))/12+1)^((K1810-J1810)*12)-1,0)</f>
        <v>0</v>
      </c>
      <c r="Z1810" s="258">
        <f t="shared" si="383"/>
        <v>0</v>
      </c>
      <c r="AA1810" s="258">
        <f t="shared" si="384"/>
        <v>0</v>
      </c>
      <c r="AB1810" s="270">
        <f t="shared" si="385"/>
        <v>0</v>
      </c>
      <c r="AC1810" s="270">
        <f t="shared" si="386"/>
        <v>0</v>
      </c>
      <c r="AD1810" s="272" t="str">
        <f>INDEX('Global inputs'!$C$134:$C$171,MATCH(F1810,'Global inputs'!$B$134:$B$171,0))</f>
        <v xml:space="preserve">System growth </v>
      </c>
      <c r="AE1810" s="273">
        <f>IF(OR(H1810='Operating leases'!$B$32,H1810='Operating leases'!$B$33),"",INDEX('Global inputs'!$C$186:$C$243,MATCH(E1810,'Global inputs'!$B$186:$B$243,0)))</f>
        <v>0.08</v>
      </c>
    </row>
    <row r="1811" spans="2:31" x14ac:dyDescent="0.2">
      <c r="B1811" s="214" t="s">
        <v>746</v>
      </c>
      <c r="C1811" s="214" t="s">
        <v>286</v>
      </c>
      <c r="D1811" s="214" t="s">
        <v>735</v>
      </c>
      <c r="E1811" s="214" t="s">
        <v>144</v>
      </c>
      <c r="F1811" s="214" t="s">
        <v>86</v>
      </c>
      <c r="G1811" s="214" t="s">
        <v>736</v>
      </c>
      <c r="H1811" s="201">
        <v>0</v>
      </c>
      <c r="I1811" s="214" t="s">
        <v>221</v>
      </c>
      <c r="J1811" s="214">
        <v>2026</v>
      </c>
      <c r="K1811" s="214">
        <v>2026</v>
      </c>
      <c r="L1811" s="269" t="str">
        <f t="shared" si="374"/>
        <v>Simple</v>
      </c>
      <c r="M1811" s="201">
        <v>24057.040000000001</v>
      </c>
      <c r="N1811" s="201">
        <v>0</v>
      </c>
      <c r="O1811" s="258">
        <f>IF(ISNA(MATCH(H1811,'Operating leases'!$B$32:$B$43,0)),0,INDEX('Operating leases'!$M$32:$S$43,MATCH(H1811,'Operating leases'!$B$32:$B$43,0),MATCH(J1811,'Operating leases'!$M$11:$S$11,0)))</f>
        <v>0</v>
      </c>
      <c r="P1811" s="258">
        <f t="shared" si="375"/>
        <v>24057.040000000001</v>
      </c>
      <c r="Q1811" s="258">
        <f t="shared" si="376"/>
        <v>24057.040000000001</v>
      </c>
      <c r="R1811" s="259">
        <f>INDEX('Escalators '!$M$124:$S$129,MATCH(I1811,'Escalators '!$B$124:$B$129,0),MATCH(J1811,'Escalators '!$M$113:$S$113,0))</f>
        <v>1.134711491133449</v>
      </c>
      <c r="S1811" s="258">
        <f t="shared" si="377"/>
        <v>0</v>
      </c>
      <c r="T1811" s="258">
        <f t="shared" si="378"/>
        <v>0</v>
      </c>
      <c r="U1811" s="270">
        <f t="shared" si="379"/>
        <v>27297.799730657029</v>
      </c>
      <c r="V1811" s="270">
        <f t="shared" si="380"/>
        <v>27297.799730657029</v>
      </c>
      <c r="W1811" s="270">
        <f t="shared" si="381"/>
        <v>27297.799730657029</v>
      </c>
      <c r="X1811" s="258">
        <f t="shared" si="382"/>
        <v>27297.799730657029</v>
      </c>
      <c r="Y1811" s="271">
        <f>IF(L1811="Complex",(INDEX('Escalators '!$M$176:$S$176,MATCH('Forecast capex'!J1811,'Escalators '!$M$178:$S$178,0))/12+1)^((K1811-J1811)*12)-1,0)</f>
        <v>0</v>
      </c>
      <c r="Z1811" s="258">
        <f t="shared" si="383"/>
        <v>0</v>
      </c>
      <c r="AA1811" s="258">
        <f t="shared" si="384"/>
        <v>0</v>
      </c>
      <c r="AB1811" s="270">
        <f t="shared" si="385"/>
        <v>0</v>
      </c>
      <c r="AC1811" s="270">
        <f t="shared" si="386"/>
        <v>0</v>
      </c>
      <c r="AD1811" s="272" t="str">
        <f>INDEX('Global inputs'!$C$134:$C$171,MATCH(F1811,'Global inputs'!$B$134:$B$171,0))</f>
        <v xml:space="preserve">System growth </v>
      </c>
      <c r="AE1811" s="273">
        <f>IF(OR(H1811='Operating leases'!$B$32,H1811='Operating leases'!$B$33),"",INDEX('Global inputs'!$C$186:$C$243,MATCH(E1811,'Global inputs'!$B$186:$B$243,0)))</f>
        <v>0.08</v>
      </c>
    </row>
    <row r="1812" spans="2:31" x14ac:dyDescent="0.2">
      <c r="B1812" s="214" t="s">
        <v>746</v>
      </c>
      <c r="C1812" s="214" t="s">
        <v>291</v>
      </c>
      <c r="D1812" s="214" t="s">
        <v>735</v>
      </c>
      <c r="E1812" s="214" t="s">
        <v>175</v>
      </c>
      <c r="F1812" s="214" t="s">
        <v>86</v>
      </c>
      <c r="G1812" s="214" t="s">
        <v>748</v>
      </c>
      <c r="H1812" s="201">
        <v>0</v>
      </c>
      <c r="I1812" s="214" t="s">
        <v>229</v>
      </c>
      <c r="J1812" s="214">
        <v>2026</v>
      </c>
      <c r="K1812" s="214">
        <v>2026</v>
      </c>
      <c r="L1812" s="269" t="str">
        <f t="shared" si="374"/>
        <v>Simple</v>
      </c>
      <c r="M1812" s="201">
        <v>3007.13</v>
      </c>
      <c r="N1812" s="201">
        <v>0</v>
      </c>
      <c r="O1812" s="258">
        <f>IF(ISNA(MATCH(H1812,'Operating leases'!$B$32:$B$43,0)),0,INDEX('Operating leases'!$M$32:$S$43,MATCH(H1812,'Operating leases'!$B$32:$B$43,0),MATCH(J1812,'Operating leases'!$M$11:$S$11,0)))</f>
        <v>0</v>
      </c>
      <c r="P1812" s="258">
        <f t="shared" si="375"/>
        <v>3007.13</v>
      </c>
      <c r="Q1812" s="258">
        <f t="shared" si="376"/>
        <v>3007.13</v>
      </c>
      <c r="R1812" s="259">
        <f>INDEX('Escalators '!$M$124:$S$129,MATCH(I1812,'Escalators '!$B$124:$B$129,0),MATCH(J1812,'Escalators '!$M$113:$S$113,0))</f>
        <v>1.1051917216132892</v>
      </c>
      <c r="S1812" s="258">
        <f t="shared" si="377"/>
        <v>0</v>
      </c>
      <c r="T1812" s="258">
        <f t="shared" si="378"/>
        <v>0</v>
      </c>
      <c r="U1812" s="270">
        <f t="shared" si="379"/>
        <v>3323.4551818149703</v>
      </c>
      <c r="V1812" s="270">
        <f t="shared" si="380"/>
        <v>3323.4551818149703</v>
      </c>
      <c r="W1812" s="270">
        <f t="shared" si="381"/>
        <v>3323.4551818149703</v>
      </c>
      <c r="X1812" s="258">
        <f t="shared" si="382"/>
        <v>3323.4551818149703</v>
      </c>
      <c r="Y1812" s="271">
        <f>IF(L1812="Complex",(INDEX('Escalators '!$M$176:$S$176,MATCH('Forecast capex'!J1812,'Escalators '!$M$178:$S$178,0))/12+1)^((K1812-J1812)*12)-1,0)</f>
        <v>0</v>
      </c>
      <c r="Z1812" s="258">
        <f t="shared" si="383"/>
        <v>0</v>
      </c>
      <c r="AA1812" s="258">
        <f t="shared" si="384"/>
        <v>0</v>
      </c>
      <c r="AB1812" s="270">
        <f t="shared" si="385"/>
        <v>0</v>
      </c>
      <c r="AC1812" s="270">
        <f t="shared" si="386"/>
        <v>0</v>
      </c>
      <c r="AD1812" s="272" t="str">
        <f>INDEX('Global inputs'!$C$134:$C$171,MATCH(F1812,'Global inputs'!$B$134:$B$171,0))</f>
        <v xml:space="preserve">System growth </v>
      </c>
      <c r="AE1812" s="273">
        <f>IF(OR(H1812='Operating leases'!$B$32,H1812='Operating leases'!$B$33),"",INDEX('Global inputs'!$C$186:$C$243,MATCH(E1812,'Global inputs'!$B$186:$B$243,0)))</f>
        <v>0.1</v>
      </c>
    </row>
    <row r="1813" spans="2:31" x14ac:dyDescent="0.2">
      <c r="B1813" s="214" t="s">
        <v>746</v>
      </c>
      <c r="C1813" s="214" t="s">
        <v>291</v>
      </c>
      <c r="D1813" s="214" t="s">
        <v>735</v>
      </c>
      <c r="E1813" s="214" t="s">
        <v>175</v>
      </c>
      <c r="F1813" s="214" t="s">
        <v>86</v>
      </c>
      <c r="G1813" s="214" t="s">
        <v>748</v>
      </c>
      <c r="H1813" s="201">
        <v>0</v>
      </c>
      <c r="I1813" s="214" t="s">
        <v>221</v>
      </c>
      <c r="J1813" s="214">
        <v>2026</v>
      </c>
      <c r="K1813" s="214">
        <v>2026</v>
      </c>
      <c r="L1813" s="269" t="str">
        <f t="shared" si="374"/>
        <v>Simple</v>
      </c>
      <c r="M1813" s="201">
        <v>12028.52</v>
      </c>
      <c r="N1813" s="201">
        <v>0</v>
      </c>
      <c r="O1813" s="258">
        <f>IF(ISNA(MATCH(H1813,'Operating leases'!$B$32:$B$43,0)),0,INDEX('Operating leases'!$M$32:$S$43,MATCH(H1813,'Operating leases'!$B$32:$B$43,0),MATCH(J1813,'Operating leases'!$M$11:$S$11,0)))</f>
        <v>0</v>
      </c>
      <c r="P1813" s="258">
        <f t="shared" si="375"/>
        <v>12028.52</v>
      </c>
      <c r="Q1813" s="258">
        <f t="shared" si="376"/>
        <v>12028.52</v>
      </c>
      <c r="R1813" s="259">
        <f>INDEX('Escalators '!$M$124:$S$129,MATCH(I1813,'Escalators '!$B$124:$B$129,0),MATCH(J1813,'Escalators '!$M$113:$S$113,0))</f>
        <v>1.134711491133449</v>
      </c>
      <c r="S1813" s="258">
        <f t="shared" si="377"/>
        <v>0</v>
      </c>
      <c r="T1813" s="258">
        <f t="shared" si="378"/>
        <v>0</v>
      </c>
      <c r="U1813" s="270">
        <f t="shared" si="379"/>
        <v>13648.899865328514</v>
      </c>
      <c r="V1813" s="270">
        <f t="shared" si="380"/>
        <v>13648.899865328514</v>
      </c>
      <c r="W1813" s="270">
        <f t="shared" si="381"/>
        <v>13648.899865328514</v>
      </c>
      <c r="X1813" s="258">
        <f t="shared" si="382"/>
        <v>13648.899865328514</v>
      </c>
      <c r="Y1813" s="271">
        <f>IF(L1813="Complex",(INDEX('Escalators '!$M$176:$S$176,MATCH('Forecast capex'!J1813,'Escalators '!$M$178:$S$178,0))/12+1)^((K1813-J1813)*12)-1,0)</f>
        <v>0</v>
      </c>
      <c r="Z1813" s="258">
        <f t="shared" si="383"/>
        <v>0</v>
      </c>
      <c r="AA1813" s="258">
        <f t="shared" si="384"/>
        <v>0</v>
      </c>
      <c r="AB1813" s="270">
        <f t="shared" si="385"/>
        <v>0</v>
      </c>
      <c r="AC1813" s="270">
        <f t="shared" si="386"/>
        <v>0</v>
      </c>
      <c r="AD1813" s="272" t="str">
        <f>INDEX('Global inputs'!$C$134:$C$171,MATCH(F1813,'Global inputs'!$B$134:$B$171,0))</f>
        <v xml:space="preserve">System growth </v>
      </c>
      <c r="AE1813" s="273">
        <f>IF(OR(H1813='Operating leases'!$B$32,H1813='Operating leases'!$B$33),"",INDEX('Global inputs'!$C$186:$C$243,MATCH(E1813,'Global inputs'!$B$186:$B$243,0)))</f>
        <v>0.1</v>
      </c>
    </row>
    <row r="1814" spans="2:31" x14ac:dyDescent="0.2">
      <c r="B1814" s="214" t="s">
        <v>746</v>
      </c>
      <c r="C1814" s="214" t="s">
        <v>288</v>
      </c>
      <c r="D1814" s="214" t="s">
        <v>223</v>
      </c>
      <c r="E1814" s="214" t="s">
        <v>156</v>
      </c>
      <c r="F1814" s="214" t="s">
        <v>86</v>
      </c>
      <c r="G1814" s="214" t="s">
        <v>727</v>
      </c>
      <c r="H1814" s="201">
        <v>0</v>
      </c>
      <c r="I1814" s="214" t="s">
        <v>223</v>
      </c>
      <c r="J1814" s="214">
        <v>2026</v>
      </c>
      <c r="K1814" s="214">
        <v>2026</v>
      </c>
      <c r="L1814" s="269" t="str">
        <f t="shared" si="374"/>
        <v>Simple</v>
      </c>
      <c r="M1814" s="201">
        <v>243577.52999999997</v>
      </c>
      <c r="N1814" s="201">
        <v>0</v>
      </c>
      <c r="O1814" s="258">
        <f>IF(ISNA(MATCH(H1814,'Operating leases'!$B$32:$B$43,0)),0,INDEX('Operating leases'!$M$32:$S$43,MATCH(H1814,'Operating leases'!$B$32:$B$43,0),MATCH(J1814,'Operating leases'!$M$11:$S$11,0)))</f>
        <v>0</v>
      </c>
      <c r="P1814" s="258">
        <f t="shared" si="375"/>
        <v>243577.52999999997</v>
      </c>
      <c r="Q1814" s="258">
        <f t="shared" si="376"/>
        <v>243577.52999999997</v>
      </c>
      <c r="R1814" s="259">
        <f>INDEX('Escalators '!$M$124:$S$129,MATCH(I1814,'Escalators '!$B$124:$B$129,0),MATCH(J1814,'Escalators '!$M$113:$S$113,0))</f>
        <v>1.127647916627613</v>
      </c>
      <c r="S1814" s="258">
        <f t="shared" si="377"/>
        <v>0</v>
      </c>
      <c r="T1814" s="258">
        <f t="shared" si="378"/>
        <v>0</v>
      </c>
      <c r="U1814" s="270">
        <f t="shared" si="379"/>
        <v>274669.69424179988</v>
      </c>
      <c r="V1814" s="270">
        <f t="shared" si="380"/>
        <v>274669.69424179988</v>
      </c>
      <c r="W1814" s="270">
        <f t="shared" si="381"/>
        <v>274669.69424179988</v>
      </c>
      <c r="X1814" s="258">
        <f t="shared" si="382"/>
        <v>274669.69424179988</v>
      </c>
      <c r="Y1814" s="271">
        <f>IF(L1814="Complex",(INDEX('Escalators '!$M$176:$S$176,MATCH('Forecast capex'!J1814,'Escalators '!$M$178:$S$178,0))/12+1)^((K1814-J1814)*12)-1,0)</f>
        <v>0</v>
      </c>
      <c r="Z1814" s="258">
        <f t="shared" si="383"/>
        <v>0</v>
      </c>
      <c r="AA1814" s="258">
        <f t="shared" si="384"/>
        <v>0</v>
      </c>
      <c r="AB1814" s="270">
        <f t="shared" si="385"/>
        <v>0</v>
      </c>
      <c r="AC1814" s="270">
        <f t="shared" si="386"/>
        <v>0</v>
      </c>
      <c r="AD1814" s="272" t="str">
        <f>INDEX('Global inputs'!$C$134:$C$171,MATCH(F1814,'Global inputs'!$B$134:$B$171,0))</f>
        <v xml:space="preserve">System growth </v>
      </c>
      <c r="AE1814" s="273">
        <f>IF(OR(H1814='Operating leases'!$B$32,H1814='Operating leases'!$B$33),"",INDEX('Global inputs'!$C$186:$C$243,MATCH(E1814,'Global inputs'!$B$186:$B$243,0)))</f>
        <v>0.08</v>
      </c>
    </row>
    <row r="1815" spans="2:31" x14ac:dyDescent="0.2">
      <c r="B1815" s="214" t="s">
        <v>746</v>
      </c>
      <c r="C1815" s="214" t="s">
        <v>288</v>
      </c>
      <c r="D1815" s="214" t="s">
        <v>223</v>
      </c>
      <c r="E1815" s="214" t="s">
        <v>156</v>
      </c>
      <c r="F1815" s="214" t="s">
        <v>86</v>
      </c>
      <c r="G1815" s="214" t="s">
        <v>727</v>
      </c>
      <c r="H1815" s="201">
        <v>0</v>
      </c>
      <c r="I1815" s="214" t="s">
        <v>221</v>
      </c>
      <c r="J1815" s="214">
        <v>2026</v>
      </c>
      <c r="K1815" s="214">
        <v>2026</v>
      </c>
      <c r="L1815" s="269" t="str">
        <f t="shared" si="374"/>
        <v>Simple</v>
      </c>
      <c r="M1815" s="201">
        <v>568347.56999999995</v>
      </c>
      <c r="N1815" s="201">
        <v>0</v>
      </c>
      <c r="O1815" s="258">
        <f>IF(ISNA(MATCH(H1815,'Operating leases'!$B$32:$B$43,0)),0,INDEX('Operating leases'!$M$32:$S$43,MATCH(H1815,'Operating leases'!$B$32:$B$43,0),MATCH(J1815,'Operating leases'!$M$11:$S$11,0)))</f>
        <v>0</v>
      </c>
      <c r="P1815" s="258">
        <f t="shared" si="375"/>
        <v>568347.56999999995</v>
      </c>
      <c r="Q1815" s="258">
        <f t="shared" si="376"/>
        <v>568347.56999999995</v>
      </c>
      <c r="R1815" s="259">
        <f>INDEX('Escalators '!$M$124:$S$129,MATCH(I1815,'Escalators '!$B$124:$B$129,0),MATCH(J1815,'Escalators '!$M$113:$S$113,0))</f>
        <v>1.134711491133449</v>
      </c>
      <c r="S1815" s="258">
        <f t="shared" si="377"/>
        <v>0</v>
      </c>
      <c r="T1815" s="258">
        <f t="shared" si="378"/>
        <v>0</v>
      </c>
      <c r="U1815" s="270">
        <f t="shared" si="379"/>
        <v>644910.51863677229</v>
      </c>
      <c r="V1815" s="270">
        <f t="shared" si="380"/>
        <v>644910.51863677229</v>
      </c>
      <c r="W1815" s="270">
        <f t="shared" si="381"/>
        <v>644910.51863677229</v>
      </c>
      <c r="X1815" s="258">
        <f t="shared" si="382"/>
        <v>644910.51863677229</v>
      </c>
      <c r="Y1815" s="271">
        <f>IF(L1815="Complex",(INDEX('Escalators '!$M$176:$S$176,MATCH('Forecast capex'!J1815,'Escalators '!$M$178:$S$178,0))/12+1)^((K1815-J1815)*12)-1,0)</f>
        <v>0</v>
      </c>
      <c r="Z1815" s="258">
        <f t="shared" si="383"/>
        <v>0</v>
      </c>
      <c r="AA1815" s="258">
        <f t="shared" si="384"/>
        <v>0</v>
      </c>
      <c r="AB1815" s="270">
        <f t="shared" si="385"/>
        <v>0</v>
      </c>
      <c r="AC1815" s="270">
        <f t="shared" si="386"/>
        <v>0</v>
      </c>
      <c r="AD1815" s="272" t="str">
        <f>INDEX('Global inputs'!$C$134:$C$171,MATCH(F1815,'Global inputs'!$B$134:$B$171,0))</f>
        <v xml:space="preserve">System growth </v>
      </c>
      <c r="AE1815" s="273">
        <f>IF(OR(H1815='Operating leases'!$B$32,H1815='Operating leases'!$B$33),"",INDEX('Global inputs'!$C$186:$C$243,MATCH(E1815,'Global inputs'!$B$186:$B$243,0)))</f>
        <v>0.08</v>
      </c>
    </row>
    <row r="1816" spans="2:31" x14ac:dyDescent="0.2">
      <c r="B1816" s="214" t="s">
        <v>746</v>
      </c>
      <c r="C1816" s="214" t="s">
        <v>288</v>
      </c>
      <c r="D1816" s="214" t="s">
        <v>223</v>
      </c>
      <c r="E1816" s="214" t="s">
        <v>158</v>
      </c>
      <c r="F1816" s="214" t="s">
        <v>86</v>
      </c>
      <c r="G1816" s="214" t="s">
        <v>728</v>
      </c>
      <c r="H1816" s="201">
        <v>0</v>
      </c>
      <c r="I1816" s="214" t="s">
        <v>223</v>
      </c>
      <c r="J1816" s="214">
        <v>2026</v>
      </c>
      <c r="K1816" s="214">
        <v>2026</v>
      </c>
      <c r="L1816" s="269" t="str">
        <f t="shared" si="374"/>
        <v>Simple</v>
      </c>
      <c r="M1816" s="201">
        <v>24057.040000000001</v>
      </c>
      <c r="N1816" s="201">
        <v>0</v>
      </c>
      <c r="O1816" s="258">
        <f>IF(ISNA(MATCH(H1816,'Operating leases'!$B$32:$B$43,0)),0,INDEX('Operating leases'!$M$32:$S$43,MATCH(H1816,'Operating leases'!$B$32:$B$43,0),MATCH(J1816,'Operating leases'!$M$11:$S$11,0)))</f>
        <v>0</v>
      </c>
      <c r="P1816" s="258">
        <f t="shared" si="375"/>
        <v>24057.040000000001</v>
      </c>
      <c r="Q1816" s="258">
        <f t="shared" si="376"/>
        <v>24057.040000000001</v>
      </c>
      <c r="R1816" s="259">
        <f>INDEX('Escalators '!$M$124:$S$129,MATCH(I1816,'Escalators '!$B$124:$B$129,0),MATCH(J1816,'Escalators '!$M$113:$S$113,0))</f>
        <v>1.127647916627613</v>
      </c>
      <c r="S1816" s="258">
        <f t="shared" si="377"/>
        <v>0</v>
      </c>
      <c r="T1816" s="258">
        <f t="shared" si="378"/>
        <v>0</v>
      </c>
      <c r="U1816" s="270">
        <f t="shared" si="379"/>
        <v>27127.871036227152</v>
      </c>
      <c r="V1816" s="270">
        <f t="shared" si="380"/>
        <v>27127.871036227152</v>
      </c>
      <c r="W1816" s="270">
        <f t="shared" si="381"/>
        <v>27127.871036227152</v>
      </c>
      <c r="X1816" s="258">
        <f t="shared" si="382"/>
        <v>27127.871036227152</v>
      </c>
      <c r="Y1816" s="271">
        <f>IF(L1816="Complex",(INDEX('Escalators '!$M$176:$S$176,MATCH('Forecast capex'!J1816,'Escalators '!$M$178:$S$178,0))/12+1)^((K1816-J1816)*12)-1,0)</f>
        <v>0</v>
      </c>
      <c r="Z1816" s="258">
        <f t="shared" si="383"/>
        <v>0</v>
      </c>
      <c r="AA1816" s="258">
        <f t="shared" si="384"/>
        <v>0</v>
      </c>
      <c r="AB1816" s="270">
        <f t="shared" si="385"/>
        <v>0</v>
      </c>
      <c r="AC1816" s="270">
        <f t="shared" si="386"/>
        <v>0</v>
      </c>
      <c r="AD1816" s="272" t="str">
        <f>INDEX('Global inputs'!$C$134:$C$171,MATCH(F1816,'Global inputs'!$B$134:$B$171,0))</f>
        <v xml:space="preserve">System growth </v>
      </c>
      <c r="AE1816" s="273">
        <f>IF(OR(H1816='Operating leases'!$B$32,H1816='Operating leases'!$B$33),"",INDEX('Global inputs'!$C$186:$C$243,MATCH(E1816,'Global inputs'!$B$186:$B$243,0)))</f>
        <v>0.08</v>
      </c>
    </row>
    <row r="1817" spans="2:31" x14ac:dyDescent="0.2">
      <c r="B1817" s="214" t="s">
        <v>746</v>
      </c>
      <c r="C1817" s="214" t="s">
        <v>288</v>
      </c>
      <c r="D1817" s="214" t="s">
        <v>223</v>
      </c>
      <c r="E1817" s="214" t="s">
        <v>158</v>
      </c>
      <c r="F1817" s="214" t="s">
        <v>86</v>
      </c>
      <c r="G1817" s="214" t="s">
        <v>728</v>
      </c>
      <c r="H1817" s="201">
        <v>0</v>
      </c>
      <c r="I1817" s="214" t="s">
        <v>221</v>
      </c>
      <c r="J1817" s="214">
        <v>2026</v>
      </c>
      <c r="K1817" s="214">
        <v>2026</v>
      </c>
      <c r="L1817" s="269" t="str">
        <f t="shared" si="374"/>
        <v>Simple</v>
      </c>
      <c r="M1817" s="201">
        <v>36085.56</v>
      </c>
      <c r="N1817" s="201">
        <v>0</v>
      </c>
      <c r="O1817" s="258">
        <f>IF(ISNA(MATCH(H1817,'Operating leases'!$B$32:$B$43,0)),0,INDEX('Operating leases'!$M$32:$S$43,MATCH(H1817,'Operating leases'!$B$32:$B$43,0),MATCH(J1817,'Operating leases'!$M$11:$S$11,0)))</f>
        <v>0</v>
      </c>
      <c r="P1817" s="258">
        <f t="shared" si="375"/>
        <v>36085.56</v>
      </c>
      <c r="Q1817" s="258">
        <f t="shared" si="376"/>
        <v>36085.56</v>
      </c>
      <c r="R1817" s="259">
        <f>INDEX('Escalators '!$M$124:$S$129,MATCH(I1817,'Escalators '!$B$124:$B$129,0),MATCH(J1817,'Escalators '!$M$113:$S$113,0))</f>
        <v>1.134711491133449</v>
      </c>
      <c r="S1817" s="258">
        <f t="shared" si="377"/>
        <v>0</v>
      </c>
      <c r="T1817" s="258">
        <f t="shared" si="378"/>
        <v>0</v>
      </c>
      <c r="U1817" s="270">
        <f t="shared" si="379"/>
        <v>40946.699595985541</v>
      </c>
      <c r="V1817" s="270">
        <f t="shared" si="380"/>
        <v>40946.699595985541</v>
      </c>
      <c r="W1817" s="270">
        <f t="shared" si="381"/>
        <v>40946.699595985541</v>
      </c>
      <c r="X1817" s="258">
        <f t="shared" si="382"/>
        <v>40946.699595985541</v>
      </c>
      <c r="Y1817" s="271">
        <f>IF(L1817="Complex",(INDEX('Escalators '!$M$176:$S$176,MATCH('Forecast capex'!J1817,'Escalators '!$M$178:$S$178,0))/12+1)^((K1817-J1817)*12)-1,0)</f>
        <v>0</v>
      </c>
      <c r="Z1817" s="258">
        <f t="shared" si="383"/>
        <v>0</v>
      </c>
      <c r="AA1817" s="258">
        <f t="shared" si="384"/>
        <v>0</v>
      </c>
      <c r="AB1817" s="270">
        <f t="shared" si="385"/>
        <v>0</v>
      </c>
      <c r="AC1817" s="270">
        <f t="shared" si="386"/>
        <v>0</v>
      </c>
      <c r="AD1817" s="272" t="str">
        <f>INDEX('Global inputs'!$C$134:$C$171,MATCH(F1817,'Global inputs'!$B$134:$B$171,0))</f>
        <v xml:space="preserve">System growth </v>
      </c>
      <c r="AE1817" s="273">
        <f>IF(OR(H1817='Operating leases'!$B$32,H1817='Operating leases'!$B$33),"",INDEX('Global inputs'!$C$186:$C$243,MATCH(E1817,'Global inputs'!$B$186:$B$243,0)))</f>
        <v>0.08</v>
      </c>
    </row>
    <row r="1818" spans="2:31" x14ac:dyDescent="0.2">
      <c r="B1818" s="214" t="s">
        <v>746</v>
      </c>
      <c r="C1818" s="214" t="s">
        <v>287</v>
      </c>
      <c r="D1818" s="214" t="s">
        <v>729</v>
      </c>
      <c r="E1818" s="214" t="s">
        <v>150</v>
      </c>
      <c r="F1818" s="214" t="s">
        <v>86</v>
      </c>
      <c r="G1818" s="214" t="s">
        <v>731</v>
      </c>
      <c r="H1818" s="201">
        <v>0</v>
      </c>
      <c r="I1818" s="214" t="s">
        <v>225</v>
      </c>
      <c r="J1818" s="214">
        <v>2026</v>
      </c>
      <c r="K1818" s="214">
        <v>2026</v>
      </c>
      <c r="L1818" s="269" t="str">
        <f t="shared" si="374"/>
        <v>Simple</v>
      </c>
      <c r="M1818" s="201">
        <v>48114.080000000002</v>
      </c>
      <c r="N1818" s="201">
        <v>0</v>
      </c>
      <c r="O1818" s="258">
        <f>IF(ISNA(MATCH(H1818,'Operating leases'!$B$32:$B$43,0)),0,INDEX('Operating leases'!$M$32:$S$43,MATCH(H1818,'Operating leases'!$B$32:$B$43,0),MATCH(J1818,'Operating leases'!$M$11:$S$11,0)))</f>
        <v>0</v>
      </c>
      <c r="P1818" s="258">
        <f t="shared" si="375"/>
        <v>48114.080000000002</v>
      </c>
      <c r="Q1818" s="258">
        <f t="shared" si="376"/>
        <v>48114.080000000002</v>
      </c>
      <c r="R1818" s="259">
        <f>INDEX('Escalators '!$M$124:$S$129,MATCH(I1818,'Escalators '!$B$124:$B$129,0),MATCH(J1818,'Escalators '!$M$113:$S$113,0))</f>
        <v>1.1311235124108869</v>
      </c>
      <c r="S1818" s="258">
        <f t="shared" si="377"/>
        <v>0</v>
      </c>
      <c r="T1818" s="258">
        <f t="shared" si="378"/>
        <v>0</v>
      </c>
      <c r="U1818" s="270">
        <f t="shared" si="379"/>
        <v>54422.96716601841</v>
      </c>
      <c r="V1818" s="270">
        <f t="shared" si="380"/>
        <v>54422.96716601841</v>
      </c>
      <c r="W1818" s="270">
        <f t="shared" si="381"/>
        <v>54422.96716601841</v>
      </c>
      <c r="X1818" s="258">
        <f t="shared" si="382"/>
        <v>54422.96716601841</v>
      </c>
      <c r="Y1818" s="271">
        <f>IF(L1818="Complex",(INDEX('Escalators '!$M$176:$S$176,MATCH('Forecast capex'!J1818,'Escalators '!$M$178:$S$178,0))/12+1)^((K1818-J1818)*12)-1,0)</f>
        <v>0</v>
      </c>
      <c r="Z1818" s="258">
        <f t="shared" si="383"/>
        <v>0</v>
      </c>
      <c r="AA1818" s="258">
        <f t="shared" si="384"/>
        <v>0</v>
      </c>
      <c r="AB1818" s="270">
        <f t="shared" si="385"/>
        <v>0</v>
      </c>
      <c r="AC1818" s="270">
        <f t="shared" si="386"/>
        <v>0</v>
      </c>
      <c r="AD1818" s="272" t="str">
        <f>INDEX('Global inputs'!$C$134:$C$171,MATCH(F1818,'Global inputs'!$B$134:$B$171,0))</f>
        <v xml:space="preserve">System growth </v>
      </c>
      <c r="AE1818" s="273">
        <f>IF(OR(H1818='Operating leases'!$B$32,H1818='Operating leases'!$B$33),"",INDEX('Global inputs'!$C$186:$C$243,MATCH(E1818,'Global inputs'!$B$186:$B$243,0)))</f>
        <v>0.08</v>
      </c>
    </row>
    <row r="1819" spans="2:31" x14ac:dyDescent="0.2">
      <c r="B1819" s="214" t="s">
        <v>746</v>
      </c>
      <c r="C1819" s="214" t="s">
        <v>287</v>
      </c>
      <c r="D1819" s="214" t="s">
        <v>729</v>
      </c>
      <c r="E1819" s="214" t="s">
        <v>150</v>
      </c>
      <c r="F1819" s="214" t="s">
        <v>86</v>
      </c>
      <c r="G1819" s="214" t="s">
        <v>731</v>
      </c>
      <c r="H1819" s="201">
        <v>0</v>
      </c>
      <c r="I1819" s="214" t="s">
        <v>221</v>
      </c>
      <c r="J1819" s="214">
        <v>2026</v>
      </c>
      <c r="K1819" s="214">
        <v>2026</v>
      </c>
      <c r="L1819" s="269" t="str">
        <f t="shared" si="374"/>
        <v>Simple</v>
      </c>
      <c r="M1819" s="201">
        <v>192456.32000000001</v>
      </c>
      <c r="N1819" s="201">
        <v>0</v>
      </c>
      <c r="O1819" s="258">
        <f>IF(ISNA(MATCH(H1819,'Operating leases'!$B$32:$B$43,0)),0,INDEX('Operating leases'!$M$32:$S$43,MATCH(H1819,'Operating leases'!$B$32:$B$43,0),MATCH(J1819,'Operating leases'!$M$11:$S$11,0)))</f>
        <v>0</v>
      </c>
      <c r="P1819" s="258">
        <f t="shared" si="375"/>
        <v>192456.32000000001</v>
      </c>
      <c r="Q1819" s="258">
        <f t="shared" si="376"/>
        <v>192456.32000000001</v>
      </c>
      <c r="R1819" s="259">
        <f>INDEX('Escalators '!$M$124:$S$129,MATCH(I1819,'Escalators '!$B$124:$B$129,0),MATCH(J1819,'Escalators '!$M$113:$S$113,0))</f>
        <v>1.134711491133449</v>
      </c>
      <c r="S1819" s="258">
        <f t="shared" si="377"/>
        <v>0</v>
      </c>
      <c r="T1819" s="258">
        <f t="shared" si="378"/>
        <v>0</v>
      </c>
      <c r="U1819" s="270">
        <f t="shared" si="379"/>
        <v>218382.39784525623</v>
      </c>
      <c r="V1819" s="270">
        <f t="shared" si="380"/>
        <v>218382.39784525623</v>
      </c>
      <c r="W1819" s="270">
        <f t="shared" si="381"/>
        <v>218382.39784525623</v>
      </c>
      <c r="X1819" s="258">
        <f t="shared" si="382"/>
        <v>218382.39784525623</v>
      </c>
      <c r="Y1819" s="271">
        <f>IF(L1819="Complex",(INDEX('Escalators '!$M$176:$S$176,MATCH('Forecast capex'!J1819,'Escalators '!$M$178:$S$178,0))/12+1)^((K1819-J1819)*12)-1,0)</f>
        <v>0</v>
      </c>
      <c r="Z1819" s="258">
        <f t="shared" si="383"/>
        <v>0</v>
      </c>
      <c r="AA1819" s="258">
        <f t="shared" si="384"/>
        <v>0</v>
      </c>
      <c r="AB1819" s="270">
        <f t="shared" si="385"/>
        <v>0</v>
      </c>
      <c r="AC1819" s="270">
        <f t="shared" si="386"/>
        <v>0</v>
      </c>
      <c r="AD1819" s="272" t="str">
        <f>INDEX('Global inputs'!$C$134:$C$171,MATCH(F1819,'Global inputs'!$B$134:$B$171,0))</f>
        <v xml:space="preserve">System growth </v>
      </c>
      <c r="AE1819" s="273">
        <f>IF(OR(H1819='Operating leases'!$B$32,H1819='Operating leases'!$B$33),"",INDEX('Global inputs'!$C$186:$C$243,MATCH(E1819,'Global inputs'!$B$186:$B$243,0)))</f>
        <v>0.08</v>
      </c>
    </row>
    <row r="1820" spans="2:31" x14ac:dyDescent="0.2">
      <c r="B1820" s="214" t="s">
        <v>746</v>
      </c>
      <c r="C1820" s="214" t="s">
        <v>287</v>
      </c>
      <c r="D1820" s="214" t="s">
        <v>729</v>
      </c>
      <c r="E1820" s="214" t="s">
        <v>151</v>
      </c>
      <c r="F1820" s="214" t="s">
        <v>86</v>
      </c>
      <c r="G1820" s="214" t="s">
        <v>731</v>
      </c>
      <c r="H1820" s="201">
        <v>0</v>
      </c>
      <c r="I1820" s="214" t="s">
        <v>225</v>
      </c>
      <c r="J1820" s="214">
        <v>2026</v>
      </c>
      <c r="K1820" s="214">
        <v>2026</v>
      </c>
      <c r="L1820" s="269" t="str">
        <f t="shared" si="374"/>
        <v>Simple</v>
      </c>
      <c r="M1820" s="201">
        <v>48114.080000000002</v>
      </c>
      <c r="N1820" s="201">
        <v>0</v>
      </c>
      <c r="O1820" s="258">
        <f>IF(ISNA(MATCH(H1820,'Operating leases'!$B$32:$B$43,0)),0,INDEX('Operating leases'!$M$32:$S$43,MATCH(H1820,'Operating leases'!$B$32:$B$43,0),MATCH(J1820,'Operating leases'!$M$11:$S$11,0)))</f>
        <v>0</v>
      </c>
      <c r="P1820" s="258">
        <f t="shared" si="375"/>
        <v>48114.080000000002</v>
      </c>
      <c r="Q1820" s="258">
        <f t="shared" si="376"/>
        <v>48114.080000000002</v>
      </c>
      <c r="R1820" s="259">
        <f>INDEX('Escalators '!$M$124:$S$129,MATCH(I1820,'Escalators '!$B$124:$B$129,0),MATCH(J1820,'Escalators '!$M$113:$S$113,0))</f>
        <v>1.1311235124108869</v>
      </c>
      <c r="S1820" s="258">
        <f t="shared" si="377"/>
        <v>0</v>
      </c>
      <c r="T1820" s="258">
        <f t="shared" si="378"/>
        <v>0</v>
      </c>
      <c r="U1820" s="270">
        <f t="shared" si="379"/>
        <v>54422.96716601841</v>
      </c>
      <c r="V1820" s="270">
        <f t="shared" si="380"/>
        <v>54422.96716601841</v>
      </c>
      <c r="W1820" s="270">
        <f t="shared" si="381"/>
        <v>54422.96716601841</v>
      </c>
      <c r="X1820" s="258">
        <f t="shared" si="382"/>
        <v>54422.96716601841</v>
      </c>
      <c r="Y1820" s="271">
        <f>IF(L1820="Complex",(INDEX('Escalators '!$M$176:$S$176,MATCH('Forecast capex'!J1820,'Escalators '!$M$178:$S$178,0))/12+1)^((K1820-J1820)*12)-1,0)</f>
        <v>0</v>
      </c>
      <c r="Z1820" s="258">
        <f t="shared" si="383"/>
        <v>0</v>
      </c>
      <c r="AA1820" s="258">
        <f t="shared" si="384"/>
        <v>0</v>
      </c>
      <c r="AB1820" s="270">
        <f t="shared" si="385"/>
        <v>0</v>
      </c>
      <c r="AC1820" s="270">
        <f t="shared" si="386"/>
        <v>0</v>
      </c>
      <c r="AD1820" s="272" t="str">
        <f>INDEX('Global inputs'!$C$134:$C$171,MATCH(F1820,'Global inputs'!$B$134:$B$171,0))</f>
        <v xml:space="preserve">System growth </v>
      </c>
      <c r="AE1820" s="273">
        <f>IF(OR(H1820='Operating leases'!$B$32,H1820='Operating leases'!$B$33),"",INDEX('Global inputs'!$C$186:$C$243,MATCH(E1820,'Global inputs'!$B$186:$B$243,0)))</f>
        <v>0.1</v>
      </c>
    </row>
    <row r="1821" spans="2:31" x14ac:dyDescent="0.2">
      <c r="B1821" s="214" t="s">
        <v>746</v>
      </c>
      <c r="C1821" s="214" t="s">
        <v>287</v>
      </c>
      <c r="D1821" s="214" t="s">
        <v>729</v>
      </c>
      <c r="E1821" s="214" t="s">
        <v>151</v>
      </c>
      <c r="F1821" s="214" t="s">
        <v>86</v>
      </c>
      <c r="G1821" s="214" t="s">
        <v>731</v>
      </c>
      <c r="H1821" s="201">
        <v>0</v>
      </c>
      <c r="I1821" s="214" t="s">
        <v>221</v>
      </c>
      <c r="J1821" s="214">
        <v>2026</v>
      </c>
      <c r="K1821" s="214">
        <v>2026</v>
      </c>
      <c r="L1821" s="269" t="str">
        <f t="shared" si="374"/>
        <v>Simple</v>
      </c>
      <c r="M1821" s="201">
        <v>192456.32000000001</v>
      </c>
      <c r="N1821" s="201">
        <v>0</v>
      </c>
      <c r="O1821" s="258">
        <f>IF(ISNA(MATCH(H1821,'Operating leases'!$B$32:$B$43,0)),0,INDEX('Operating leases'!$M$32:$S$43,MATCH(H1821,'Operating leases'!$B$32:$B$43,0),MATCH(J1821,'Operating leases'!$M$11:$S$11,0)))</f>
        <v>0</v>
      </c>
      <c r="P1821" s="258">
        <f t="shared" si="375"/>
        <v>192456.32000000001</v>
      </c>
      <c r="Q1821" s="258">
        <f t="shared" si="376"/>
        <v>192456.32000000001</v>
      </c>
      <c r="R1821" s="259">
        <f>INDEX('Escalators '!$M$124:$S$129,MATCH(I1821,'Escalators '!$B$124:$B$129,0),MATCH(J1821,'Escalators '!$M$113:$S$113,0))</f>
        <v>1.134711491133449</v>
      </c>
      <c r="S1821" s="258">
        <f t="shared" si="377"/>
        <v>0</v>
      </c>
      <c r="T1821" s="258">
        <f t="shared" si="378"/>
        <v>0</v>
      </c>
      <c r="U1821" s="270">
        <f t="shared" si="379"/>
        <v>218382.39784525623</v>
      </c>
      <c r="V1821" s="270">
        <f t="shared" si="380"/>
        <v>218382.39784525623</v>
      </c>
      <c r="W1821" s="270">
        <f t="shared" si="381"/>
        <v>218382.39784525623</v>
      </c>
      <c r="X1821" s="258">
        <f t="shared" si="382"/>
        <v>218382.39784525623</v>
      </c>
      <c r="Y1821" s="271">
        <f>IF(L1821="Complex",(INDEX('Escalators '!$M$176:$S$176,MATCH('Forecast capex'!J1821,'Escalators '!$M$178:$S$178,0))/12+1)^((K1821-J1821)*12)-1,0)</f>
        <v>0</v>
      </c>
      <c r="Z1821" s="258">
        <f t="shared" si="383"/>
        <v>0</v>
      </c>
      <c r="AA1821" s="258">
        <f t="shared" si="384"/>
        <v>0</v>
      </c>
      <c r="AB1821" s="270">
        <f t="shared" si="385"/>
        <v>0</v>
      </c>
      <c r="AC1821" s="270">
        <f t="shared" si="386"/>
        <v>0</v>
      </c>
      <c r="AD1821" s="272" t="str">
        <f>INDEX('Global inputs'!$C$134:$C$171,MATCH(F1821,'Global inputs'!$B$134:$B$171,0))</f>
        <v xml:space="preserve">System growth </v>
      </c>
      <c r="AE1821" s="273">
        <f>IF(OR(H1821='Operating leases'!$B$32,H1821='Operating leases'!$B$33),"",INDEX('Global inputs'!$C$186:$C$243,MATCH(E1821,'Global inputs'!$B$186:$B$243,0)))</f>
        <v>0.1</v>
      </c>
    </row>
    <row r="1822" spans="2:31" x14ac:dyDescent="0.2">
      <c r="B1822" s="214" t="s">
        <v>746</v>
      </c>
      <c r="C1822" s="214" t="s">
        <v>287</v>
      </c>
      <c r="D1822" s="214" t="s">
        <v>729</v>
      </c>
      <c r="E1822" s="214" t="s">
        <v>153</v>
      </c>
      <c r="F1822" s="214" t="s">
        <v>86</v>
      </c>
      <c r="G1822" s="214" t="s">
        <v>737</v>
      </c>
      <c r="H1822" s="201">
        <v>0</v>
      </c>
      <c r="I1822" s="214" t="s">
        <v>225</v>
      </c>
      <c r="J1822" s="214">
        <v>2026</v>
      </c>
      <c r="K1822" s="214">
        <v>2026</v>
      </c>
      <c r="L1822" s="269" t="str">
        <f t="shared" si="374"/>
        <v>Simple</v>
      </c>
      <c r="M1822" s="201">
        <v>9021.39</v>
      </c>
      <c r="N1822" s="201">
        <v>0</v>
      </c>
      <c r="O1822" s="258">
        <f>IF(ISNA(MATCH(H1822,'Operating leases'!$B$32:$B$43,0)),0,INDEX('Operating leases'!$M$32:$S$43,MATCH(H1822,'Operating leases'!$B$32:$B$43,0),MATCH(J1822,'Operating leases'!$M$11:$S$11,0)))</f>
        <v>0</v>
      </c>
      <c r="P1822" s="258">
        <f t="shared" si="375"/>
        <v>9021.39</v>
      </c>
      <c r="Q1822" s="258">
        <f t="shared" si="376"/>
        <v>9021.39</v>
      </c>
      <c r="R1822" s="259">
        <f>INDEX('Escalators '!$M$124:$S$129,MATCH(I1822,'Escalators '!$B$124:$B$129,0),MATCH(J1822,'Escalators '!$M$113:$S$113,0))</f>
        <v>1.1311235124108869</v>
      </c>
      <c r="S1822" s="258">
        <f t="shared" si="377"/>
        <v>0</v>
      </c>
      <c r="T1822" s="258">
        <f t="shared" si="378"/>
        <v>0</v>
      </c>
      <c r="U1822" s="270">
        <f t="shared" si="379"/>
        <v>10204.30634362845</v>
      </c>
      <c r="V1822" s="270">
        <f t="shared" si="380"/>
        <v>10204.30634362845</v>
      </c>
      <c r="W1822" s="270">
        <f t="shared" si="381"/>
        <v>10204.30634362845</v>
      </c>
      <c r="X1822" s="258">
        <f t="shared" si="382"/>
        <v>10204.30634362845</v>
      </c>
      <c r="Y1822" s="271">
        <f>IF(L1822="Complex",(INDEX('Escalators '!$M$176:$S$176,MATCH('Forecast capex'!J1822,'Escalators '!$M$178:$S$178,0))/12+1)^((K1822-J1822)*12)-1,0)</f>
        <v>0</v>
      </c>
      <c r="Z1822" s="258">
        <f t="shared" si="383"/>
        <v>0</v>
      </c>
      <c r="AA1822" s="258">
        <f t="shared" si="384"/>
        <v>0</v>
      </c>
      <c r="AB1822" s="270">
        <f t="shared" si="385"/>
        <v>0</v>
      </c>
      <c r="AC1822" s="270">
        <f t="shared" si="386"/>
        <v>0</v>
      </c>
      <c r="AD1822" s="272" t="str">
        <f>INDEX('Global inputs'!$C$134:$C$171,MATCH(F1822,'Global inputs'!$B$134:$B$171,0))</f>
        <v xml:space="preserve">System growth </v>
      </c>
      <c r="AE1822" s="273">
        <f>IF(OR(H1822='Operating leases'!$B$32,H1822='Operating leases'!$B$33),"",INDEX('Global inputs'!$C$186:$C$243,MATCH(E1822,'Global inputs'!$B$186:$B$243,0)))</f>
        <v>0.08</v>
      </c>
    </row>
    <row r="1823" spans="2:31" x14ac:dyDescent="0.2">
      <c r="B1823" s="214" t="s">
        <v>746</v>
      </c>
      <c r="C1823" s="214" t="s">
        <v>287</v>
      </c>
      <c r="D1823" s="214" t="s">
        <v>729</v>
      </c>
      <c r="E1823" s="214" t="s">
        <v>153</v>
      </c>
      <c r="F1823" s="214" t="s">
        <v>86</v>
      </c>
      <c r="G1823" s="214" t="s">
        <v>737</v>
      </c>
      <c r="H1823" s="201">
        <v>0</v>
      </c>
      <c r="I1823" s="214" t="s">
        <v>221</v>
      </c>
      <c r="J1823" s="214">
        <v>2026</v>
      </c>
      <c r="K1823" s="214">
        <v>2026</v>
      </c>
      <c r="L1823" s="269" t="str">
        <f t="shared" si="374"/>
        <v>Simple</v>
      </c>
      <c r="M1823" s="201">
        <v>36085.56</v>
      </c>
      <c r="N1823" s="201">
        <v>0</v>
      </c>
      <c r="O1823" s="258">
        <f>IF(ISNA(MATCH(H1823,'Operating leases'!$B$32:$B$43,0)),0,INDEX('Operating leases'!$M$32:$S$43,MATCH(H1823,'Operating leases'!$B$32:$B$43,0),MATCH(J1823,'Operating leases'!$M$11:$S$11,0)))</f>
        <v>0</v>
      </c>
      <c r="P1823" s="258">
        <f t="shared" si="375"/>
        <v>36085.56</v>
      </c>
      <c r="Q1823" s="258">
        <f t="shared" si="376"/>
        <v>36085.56</v>
      </c>
      <c r="R1823" s="259">
        <f>INDEX('Escalators '!$M$124:$S$129,MATCH(I1823,'Escalators '!$B$124:$B$129,0),MATCH(J1823,'Escalators '!$M$113:$S$113,0))</f>
        <v>1.134711491133449</v>
      </c>
      <c r="S1823" s="258">
        <f t="shared" si="377"/>
        <v>0</v>
      </c>
      <c r="T1823" s="258">
        <f t="shared" si="378"/>
        <v>0</v>
      </c>
      <c r="U1823" s="270">
        <f t="shared" si="379"/>
        <v>40946.699595985541</v>
      </c>
      <c r="V1823" s="270">
        <f t="shared" si="380"/>
        <v>40946.699595985541</v>
      </c>
      <c r="W1823" s="270">
        <f t="shared" si="381"/>
        <v>40946.699595985541</v>
      </c>
      <c r="X1823" s="258">
        <f t="shared" si="382"/>
        <v>40946.699595985541</v>
      </c>
      <c r="Y1823" s="271">
        <f>IF(L1823="Complex",(INDEX('Escalators '!$M$176:$S$176,MATCH('Forecast capex'!J1823,'Escalators '!$M$178:$S$178,0))/12+1)^((K1823-J1823)*12)-1,0)</f>
        <v>0</v>
      </c>
      <c r="Z1823" s="258">
        <f t="shared" si="383"/>
        <v>0</v>
      </c>
      <c r="AA1823" s="258">
        <f t="shared" si="384"/>
        <v>0</v>
      </c>
      <c r="AB1823" s="270">
        <f t="shared" si="385"/>
        <v>0</v>
      </c>
      <c r="AC1823" s="270">
        <f t="shared" si="386"/>
        <v>0</v>
      </c>
      <c r="AD1823" s="272" t="str">
        <f>INDEX('Global inputs'!$C$134:$C$171,MATCH(F1823,'Global inputs'!$B$134:$B$171,0))</f>
        <v xml:space="preserve">System growth </v>
      </c>
      <c r="AE1823" s="273">
        <f>IF(OR(H1823='Operating leases'!$B$32,H1823='Operating leases'!$B$33),"",INDEX('Global inputs'!$C$186:$C$243,MATCH(E1823,'Global inputs'!$B$186:$B$243,0)))</f>
        <v>0.08</v>
      </c>
    </row>
    <row r="1824" spans="2:31" x14ac:dyDescent="0.2">
      <c r="B1824" s="214" t="s">
        <v>746</v>
      </c>
      <c r="C1824" s="214" t="s">
        <v>287</v>
      </c>
      <c r="D1824" s="214" t="s">
        <v>729</v>
      </c>
      <c r="E1824" s="214" t="s">
        <v>154</v>
      </c>
      <c r="F1824" s="214" t="s">
        <v>86</v>
      </c>
      <c r="G1824" s="214" t="s">
        <v>737</v>
      </c>
      <c r="H1824" s="201">
        <v>0</v>
      </c>
      <c r="I1824" s="214" t="s">
        <v>225</v>
      </c>
      <c r="J1824" s="214">
        <v>2026</v>
      </c>
      <c r="K1824" s="214">
        <v>2026</v>
      </c>
      <c r="L1824" s="269" t="str">
        <f t="shared" si="374"/>
        <v>Simple</v>
      </c>
      <c r="M1824" s="201">
        <v>9021.39</v>
      </c>
      <c r="N1824" s="201">
        <v>0</v>
      </c>
      <c r="O1824" s="258">
        <f>IF(ISNA(MATCH(H1824,'Operating leases'!$B$32:$B$43,0)),0,INDEX('Operating leases'!$M$32:$S$43,MATCH(H1824,'Operating leases'!$B$32:$B$43,0),MATCH(J1824,'Operating leases'!$M$11:$S$11,0)))</f>
        <v>0</v>
      </c>
      <c r="P1824" s="258">
        <f t="shared" si="375"/>
        <v>9021.39</v>
      </c>
      <c r="Q1824" s="258">
        <f t="shared" si="376"/>
        <v>9021.39</v>
      </c>
      <c r="R1824" s="259">
        <f>INDEX('Escalators '!$M$124:$S$129,MATCH(I1824,'Escalators '!$B$124:$B$129,0),MATCH(J1824,'Escalators '!$M$113:$S$113,0))</f>
        <v>1.1311235124108869</v>
      </c>
      <c r="S1824" s="258">
        <f t="shared" si="377"/>
        <v>0</v>
      </c>
      <c r="T1824" s="258">
        <f t="shared" si="378"/>
        <v>0</v>
      </c>
      <c r="U1824" s="270">
        <f t="shared" si="379"/>
        <v>10204.30634362845</v>
      </c>
      <c r="V1824" s="270">
        <f t="shared" si="380"/>
        <v>10204.30634362845</v>
      </c>
      <c r="W1824" s="270">
        <f t="shared" si="381"/>
        <v>10204.30634362845</v>
      </c>
      <c r="X1824" s="258">
        <f t="shared" si="382"/>
        <v>10204.30634362845</v>
      </c>
      <c r="Y1824" s="271">
        <f>IF(L1824="Complex",(INDEX('Escalators '!$M$176:$S$176,MATCH('Forecast capex'!J1824,'Escalators '!$M$178:$S$178,0))/12+1)^((K1824-J1824)*12)-1,0)</f>
        <v>0</v>
      </c>
      <c r="Z1824" s="258">
        <f t="shared" si="383"/>
        <v>0</v>
      </c>
      <c r="AA1824" s="258">
        <f t="shared" si="384"/>
        <v>0</v>
      </c>
      <c r="AB1824" s="270">
        <f t="shared" si="385"/>
        <v>0</v>
      </c>
      <c r="AC1824" s="270">
        <f t="shared" si="386"/>
        <v>0</v>
      </c>
      <c r="AD1824" s="272" t="str">
        <f>INDEX('Global inputs'!$C$134:$C$171,MATCH(F1824,'Global inputs'!$B$134:$B$171,0))</f>
        <v xml:space="preserve">System growth </v>
      </c>
      <c r="AE1824" s="273">
        <f>IF(OR(H1824='Operating leases'!$B$32,H1824='Operating leases'!$B$33),"",INDEX('Global inputs'!$C$186:$C$243,MATCH(E1824,'Global inputs'!$B$186:$B$243,0)))</f>
        <v>0.1</v>
      </c>
    </row>
    <row r="1825" spans="1:31" x14ac:dyDescent="0.2">
      <c r="B1825" s="214" t="s">
        <v>746</v>
      </c>
      <c r="C1825" s="214" t="s">
        <v>287</v>
      </c>
      <c r="D1825" s="214" t="s">
        <v>729</v>
      </c>
      <c r="E1825" s="214" t="s">
        <v>154</v>
      </c>
      <c r="F1825" s="214" t="s">
        <v>86</v>
      </c>
      <c r="G1825" s="214" t="s">
        <v>737</v>
      </c>
      <c r="H1825" s="201">
        <v>0</v>
      </c>
      <c r="I1825" s="214" t="s">
        <v>221</v>
      </c>
      <c r="J1825" s="214">
        <v>2026</v>
      </c>
      <c r="K1825" s="214">
        <v>2026</v>
      </c>
      <c r="L1825" s="269" t="str">
        <f t="shared" si="374"/>
        <v>Simple</v>
      </c>
      <c r="M1825" s="201">
        <v>36085.56</v>
      </c>
      <c r="N1825" s="201">
        <v>0</v>
      </c>
      <c r="O1825" s="258">
        <f>IF(ISNA(MATCH(H1825,'Operating leases'!$B$32:$B$43,0)),0,INDEX('Operating leases'!$M$32:$S$43,MATCH(H1825,'Operating leases'!$B$32:$B$43,0),MATCH(J1825,'Operating leases'!$M$11:$S$11,0)))</f>
        <v>0</v>
      </c>
      <c r="P1825" s="258">
        <f t="shared" si="375"/>
        <v>36085.56</v>
      </c>
      <c r="Q1825" s="258">
        <f t="shared" si="376"/>
        <v>36085.56</v>
      </c>
      <c r="R1825" s="259">
        <f>INDEX('Escalators '!$M$124:$S$129,MATCH(I1825,'Escalators '!$B$124:$B$129,0),MATCH(J1825,'Escalators '!$M$113:$S$113,0))</f>
        <v>1.134711491133449</v>
      </c>
      <c r="S1825" s="258">
        <f t="shared" si="377"/>
        <v>0</v>
      </c>
      <c r="T1825" s="258">
        <f t="shared" si="378"/>
        <v>0</v>
      </c>
      <c r="U1825" s="270">
        <f t="shared" si="379"/>
        <v>40946.699595985541</v>
      </c>
      <c r="V1825" s="270">
        <f t="shared" si="380"/>
        <v>40946.699595985541</v>
      </c>
      <c r="W1825" s="270">
        <f t="shared" si="381"/>
        <v>40946.699595985541</v>
      </c>
      <c r="X1825" s="258">
        <f t="shared" si="382"/>
        <v>40946.699595985541</v>
      </c>
      <c r="Y1825" s="271">
        <f>IF(L1825="Complex",(INDEX('Escalators '!$M$176:$S$176,MATCH('Forecast capex'!J1825,'Escalators '!$M$178:$S$178,0))/12+1)^((K1825-J1825)*12)-1,0)</f>
        <v>0</v>
      </c>
      <c r="Z1825" s="258">
        <f t="shared" si="383"/>
        <v>0</v>
      </c>
      <c r="AA1825" s="258">
        <f t="shared" si="384"/>
        <v>0</v>
      </c>
      <c r="AB1825" s="270">
        <f t="shared" si="385"/>
        <v>0</v>
      </c>
      <c r="AC1825" s="270">
        <f t="shared" si="386"/>
        <v>0</v>
      </c>
      <c r="AD1825" s="272" t="str">
        <f>INDEX('Global inputs'!$C$134:$C$171,MATCH(F1825,'Global inputs'!$B$134:$B$171,0))</f>
        <v xml:space="preserve">System growth </v>
      </c>
      <c r="AE1825" s="273">
        <f>IF(OR(H1825='Operating leases'!$B$32,H1825='Operating leases'!$B$33),"",INDEX('Global inputs'!$C$186:$C$243,MATCH(E1825,'Global inputs'!$B$186:$B$243,0)))</f>
        <v>0.1</v>
      </c>
    </row>
    <row r="1826" spans="1:31" s="15" customFormat="1" x14ac:dyDescent="0.2">
      <c r="A1826" s="268"/>
      <c r="B1826" s="214" t="s">
        <v>742</v>
      </c>
      <c r="C1826" s="214" t="s">
        <v>287</v>
      </c>
      <c r="D1826" s="214" t="s">
        <v>715</v>
      </c>
      <c r="E1826" s="214" t="s">
        <v>150</v>
      </c>
      <c r="F1826" s="214" t="s">
        <v>99</v>
      </c>
      <c r="G1826" s="214" t="s">
        <v>716</v>
      </c>
      <c r="H1826" s="201">
        <v>0</v>
      </c>
      <c r="I1826" s="214" t="s">
        <v>229</v>
      </c>
      <c r="J1826" s="214">
        <v>2026</v>
      </c>
      <c r="K1826" s="214">
        <v>2026</v>
      </c>
      <c r="L1826" s="269" t="str">
        <f t="shared" si="374"/>
        <v>Simple</v>
      </c>
      <c r="M1826" s="201">
        <v>2559300</v>
      </c>
      <c r="N1826" s="201">
        <v>0</v>
      </c>
      <c r="O1826" s="258">
        <f>IF(ISNA(MATCH(H1826,'Operating leases'!$B$32:$B$43,0)),0,INDEX('Operating leases'!$M$32:$S$43,MATCH(H1826,'Operating leases'!$B$32:$B$43,0),MATCH(J1826,'Operating leases'!$M$11:$S$11,0)))</f>
        <v>0</v>
      </c>
      <c r="P1826" s="258">
        <f t="shared" si="375"/>
        <v>2559300</v>
      </c>
      <c r="Q1826" s="258">
        <f t="shared" si="376"/>
        <v>2559300</v>
      </c>
      <c r="R1826" s="259">
        <f>INDEX('Escalators '!$M$124:$S$129,MATCH(I1826,'Escalators '!$B$124:$B$129,0),MATCH(J1826,'Escalators '!$M$113:$S$113,0))</f>
        <v>1.1051917216132892</v>
      </c>
      <c r="S1826" s="258">
        <f t="shared" si="377"/>
        <v>0</v>
      </c>
      <c r="T1826" s="258">
        <f t="shared" si="378"/>
        <v>0</v>
      </c>
      <c r="U1826" s="270">
        <f t="shared" si="379"/>
        <v>2828517.1731248908</v>
      </c>
      <c r="V1826" s="270">
        <f t="shared" si="380"/>
        <v>2828517.1731248908</v>
      </c>
      <c r="W1826" s="270">
        <f t="shared" si="381"/>
        <v>2828517.1731248908</v>
      </c>
      <c r="X1826" s="258">
        <f t="shared" si="382"/>
        <v>2828517.1731248908</v>
      </c>
      <c r="Y1826" s="271">
        <f>IF(L1826="Complex",(INDEX('Escalators '!$M$176:$S$176,MATCH('Forecast capex'!J1826,'Escalators '!$M$178:$S$178,0))/12+1)^((K1826-J1826)*12)-1,0)</f>
        <v>0</v>
      </c>
      <c r="Z1826" s="258">
        <f t="shared" si="383"/>
        <v>0</v>
      </c>
      <c r="AA1826" s="258">
        <f t="shared" si="384"/>
        <v>0</v>
      </c>
      <c r="AB1826" s="270">
        <f t="shared" si="385"/>
        <v>0</v>
      </c>
      <c r="AC1826" s="270">
        <f t="shared" si="386"/>
        <v>0</v>
      </c>
      <c r="AD1826" s="272" t="str">
        <f>INDEX('Global inputs'!$C$134:$C$171,MATCH(F1826,'Global inputs'!$B$134:$B$171,0))</f>
        <v>Asset replacement and renewal</v>
      </c>
      <c r="AE1826" s="273">
        <f>IF(OR(H1826='Operating leases'!$B$32,H1826='Operating leases'!$B$33),"",INDEX('Global inputs'!$C$186:$C$243,MATCH(E1826,'Global inputs'!$B$186:$B$243,0)))</f>
        <v>0.08</v>
      </c>
    </row>
    <row r="1827" spans="1:31" x14ac:dyDescent="0.2">
      <c r="B1827" s="214" t="s">
        <v>742</v>
      </c>
      <c r="C1827" s="214" t="s">
        <v>287</v>
      </c>
      <c r="D1827" s="214" t="s">
        <v>715</v>
      </c>
      <c r="E1827" s="214" t="s">
        <v>150</v>
      </c>
      <c r="F1827" s="214" t="s">
        <v>99</v>
      </c>
      <c r="G1827" s="214" t="s">
        <v>716</v>
      </c>
      <c r="H1827" s="201">
        <v>0</v>
      </c>
      <c r="I1827" s="214" t="s">
        <v>221</v>
      </c>
      <c r="J1827" s="214">
        <v>2026</v>
      </c>
      <c r="K1827" s="214">
        <v>2026</v>
      </c>
      <c r="L1827" s="269" t="str">
        <f t="shared" si="374"/>
        <v>Simple</v>
      </c>
      <c r="M1827" s="201">
        <v>2559300</v>
      </c>
      <c r="N1827" s="201">
        <v>0</v>
      </c>
      <c r="O1827" s="258">
        <f>IF(ISNA(MATCH(H1827,'Operating leases'!$B$32:$B$43,0)),0,INDEX('Operating leases'!$M$32:$S$43,MATCH(H1827,'Operating leases'!$B$32:$B$43,0),MATCH(J1827,'Operating leases'!$M$11:$S$11,0)))</f>
        <v>0</v>
      </c>
      <c r="P1827" s="258">
        <f t="shared" si="375"/>
        <v>2559300</v>
      </c>
      <c r="Q1827" s="258">
        <f t="shared" si="376"/>
        <v>2559300</v>
      </c>
      <c r="R1827" s="259">
        <f>INDEX('Escalators '!$M$124:$S$129,MATCH(I1827,'Escalators '!$B$124:$B$129,0),MATCH(J1827,'Escalators '!$M$113:$S$113,0))</f>
        <v>1.134711491133449</v>
      </c>
      <c r="S1827" s="258">
        <f t="shared" si="377"/>
        <v>0</v>
      </c>
      <c r="T1827" s="258">
        <f t="shared" si="378"/>
        <v>0</v>
      </c>
      <c r="U1827" s="270">
        <f t="shared" si="379"/>
        <v>2904067.1192578361</v>
      </c>
      <c r="V1827" s="270">
        <f t="shared" si="380"/>
        <v>2904067.1192578361</v>
      </c>
      <c r="W1827" s="270">
        <f t="shared" si="381"/>
        <v>2904067.1192578361</v>
      </c>
      <c r="X1827" s="258">
        <f t="shared" si="382"/>
        <v>2904067.1192578361</v>
      </c>
      <c r="Y1827" s="271">
        <f>IF(L1827="Complex",(INDEX('Escalators '!$M$176:$S$176,MATCH('Forecast capex'!J1827,'Escalators '!$M$178:$S$178,0))/12+1)^((K1827-J1827)*12)-1,0)</f>
        <v>0</v>
      </c>
      <c r="Z1827" s="258">
        <f t="shared" si="383"/>
        <v>0</v>
      </c>
      <c r="AA1827" s="258">
        <f t="shared" si="384"/>
        <v>0</v>
      </c>
      <c r="AB1827" s="270">
        <f t="shared" si="385"/>
        <v>0</v>
      </c>
      <c r="AC1827" s="270">
        <f t="shared" si="386"/>
        <v>0</v>
      </c>
      <c r="AD1827" s="272" t="str">
        <f>INDEX('Global inputs'!$C$134:$C$171,MATCH(F1827,'Global inputs'!$B$134:$B$171,0))</f>
        <v>Asset replacement and renewal</v>
      </c>
      <c r="AE1827" s="273">
        <f>IF(OR(H1827='Operating leases'!$B$32,H1827='Operating leases'!$B$33),"",INDEX('Global inputs'!$C$186:$C$243,MATCH(E1827,'Global inputs'!$B$186:$B$243,0)))</f>
        <v>0.08</v>
      </c>
    </row>
    <row r="1828" spans="1:31" x14ac:dyDescent="0.2">
      <c r="B1828" s="214" t="s">
        <v>742</v>
      </c>
      <c r="C1828" s="214" t="s">
        <v>287</v>
      </c>
      <c r="D1828" s="214" t="s">
        <v>715</v>
      </c>
      <c r="E1828" s="214" t="s">
        <v>150</v>
      </c>
      <c r="F1828" s="214" t="s">
        <v>101</v>
      </c>
      <c r="G1828" s="214" t="s">
        <v>717</v>
      </c>
      <c r="H1828" s="201">
        <v>0</v>
      </c>
      <c r="I1828" s="214" t="s">
        <v>229</v>
      </c>
      <c r="J1828" s="214">
        <v>2026</v>
      </c>
      <c r="K1828" s="214">
        <v>2026</v>
      </c>
      <c r="L1828" s="269" t="str">
        <f t="shared" si="374"/>
        <v>Simple</v>
      </c>
      <c r="M1828" s="201">
        <v>3791081</v>
      </c>
      <c r="N1828" s="201">
        <v>0</v>
      </c>
      <c r="O1828" s="258">
        <f>IF(ISNA(MATCH(H1828,'Operating leases'!$B$32:$B$43,0)),0,INDEX('Operating leases'!$M$32:$S$43,MATCH(H1828,'Operating leases'!$B$32:$B$43,0),MATCH(J1828,'Operating leases'!$M$11:$S$11,0)))</f>
        <v>0</v>
      </c>
      <c r="P1828" s="258">
        <f t="shared" si="375"/>
        <v>3791081</v>
      </c>
      <c r="Q1828" s="258">
        <f t="shared" si="376"/>
        <v>3791081</v>
      </c>
      <c r="R1828" s="259">
        <f>INDEX('Escalators '!$M$124:$S$129,MATCH(I1828,'Escalators '!$B$124:$B$129,0),MATCH(J1828,'Escalators '!$M$113:$S$113,0))</f>
        <v>1.1051917216132892</v>
      </c>
      <c r="S1828" s="258">
        <f t="shared" si="377"/>
        <v>0</v>
      </c>
      <c r="T1828" s="258">
        <f t="shared" si="378"/>
        <v>0</v>
      </c>
      <c r="U1828" s="270">
        <f t="shared" si="379"/>
        <v>4189871.3371654297</v>
      </c>
      <c r="V1828" s="270">
        <f t="shared" si="380"/>
        <v>4189871.3371654297</v>
      </c>
      <c r="W1828" s="270">
        <f t="shared" si="381"/>
        <v>4189871.3371654297</v>
      </c>
      <c r="X1828" s="258">
        <f t="shared" si="382"/>
        <v>4189871.3371654297</v>
      </c>
      <c r="Y1828" s="271">
        <f>IF(L1828="Complex",(INDEX('Escalators '!$M$176:$S$176,MATCH('Forecast capex'!J1828,'Escalators '!$M$178:$S$178,0))/12+1)^((K1828-J1828)*12)-1,0)</f>
        <v>0</v>
      </c>
      <c r="Z1828" s="258">
        <f t="shared" si="383"/>
        <v>0</v>
      </c>
      <c r="AA1828" s="258">
        <f t="shared" si="384"/>
        <v>0</v>
      </c>
      <c r="AB1828" s="270">
        <f t="shared" si="385"/>
        <v>0</v>
      </c>
      <c r="AC1828" s="270">
        <f t="shared" si="386"/>
        <v>0</v>
      </c>
      <c r="AD1828" s="272" t="str">
        <f>INDEX('Global inputs'!$C$134:$C$171,MATCH(F1828,'Global inputs'!$B$134:$B$171,0))</f>
        <v>Asset replacement and renewal</v>
      </c>
      <c r="AE1828" s="273">
        <f>IF(OR(H1828='Operating leases'!$B$32,H1828='Operating leases'!$B$33),"",INDEX('Global inputs'!$C$186:$C$243,MATCH(E1828,'Global inputs'!$B$186:$B$243,0)))</f>
        <v>0.08</v>
      </c>
    </row>
    <row r="1829" spans="1:31" x14ac:dyDescent="0.2">
      <c r="B1829" s="214" t="s">
        <v>742</v>
      </c>
      <c r="C1829" s="214" t="s">
        <v>287</v>
      </c>
      <c r="D1829" s="214" t="s">
        <v>715</v>
      </c>
      <c r="E1829" s="214" t="s">
        <v>150</v>
      </c>
      <c r="F1829" s="214" t="s">
        <v>101</v>
      </c>
      <c r="G1829" s="214" t="s">
        <v>717</v>
      </c>
      <c r="H1829" s="201">
        <v>0</v>
      </c>
      <c r="I1829" s="214" t="s">
        <v>221</v>
      </c>
      <c r="J1829" s="214">
        <v>2026</v>
      </c>
      <c r="K1829" s="214">
        <v>2026</v>
      </c>
      <c r="L1829" s="269" t="str">
        <f t="shared" si="374"/>
        <v>Simple</v>
      </c>
      <c r="M1829" s="201">
        <v>3791081</v>
      </c>
      <c r="N1829" s="201">
        <v>0</v>
      </c>
      <c r="O1829" s="258">
        <f>IF(ISNA(MATCH(H1829,'Operating leases'!$B$32:$B$43,0)),0,INDEX('Operating leases'!$M$32:$S$43,MATCH(H1829,'Operating leases'!$B$32:$B$43,0),MATCH(J1829,'Operating leases'!$M$11:$S$11,0)))</f>
        <v>0</v>
      </c>
      <c r="P1829" s="258">
        <f t="shared" si="375"/>
        <v>3791081</v>
      </c>
      <c r="Q1829" s="258">
        <f t="shared" si="376"/>
        <v>3791081</v>
      </c>
      <c r="R1829" s="259">
        <f>INDEX('Escalators '!$M$124:$S$129,MATCH(I1829,'Escalators '!$B$124:$B$129,0),MATCH(J1829,'Escalators '!$M$113:$S$113,0))</f>
        <v>1.134711491133449</v>
      </c>
      <c r="S1829" s="258">
        <f t="shared" si="377"/>
        <v>0</v>
      </c>
      <c r="T1829" s="258">
        <f t="shared" si="378"/>
        <v>0</v>
      </c>
      <c r="U1829" s="270">
        <f t="shared" si="379"/>
        <v>4301783.1745176874</v>
      </c>
      <c r="V1829" s="270">
        <f t="shared" si="380"/>
        <v>4301783.1745176874</v>
      </c>
      <c r="W1829" s="270">
        <f t="shared" si="381"/>
        <v>4301783.1745176874</v>
      </c>
      <c r="X1829" s="258">
        <f t="shared" si="382"/>
        <v>4301783.1745176874</v>
      </c>
      <c r="Y1829" s="271">
        <f>IF(L1829="Complex",(INDEX('Escalators '!$M$176:$S$176,MATCH('Forecast capex'!J1829,'Escalators '!$M$178:$S$178,0))/12+1)^((K1829-J1829)*12)-1,0)</f>
        <v>0</v>
      </c>
      <c r="Z1829" s="258">
        <f t="shared" si="383"/>
        <v>0</v>
      </c>
      <c r="AA1829" s="258">
        <f t="shared" si="384"/>
        <v>0</v>
      </c>
      <c r="AB1829" s="270">
        <f t="shared" si="385"/>
        <v>0</v>
      </c>
      <c r="AC1829" s="270">
        <f t="shared" si="386"/>
        <v>0</v>
      </c>
      <c r="AD1829" s="272" t="str">
        <f>INDEX('Global inputs'!$C$134:$C$171,MATCH(F1829,'Global inputs'!$B$134:$B$171,0))</f>
        <v>Asset replacement and renewal</v>
      </c>
      <c r="AE1829" s="273">
        <f>IF(OR(H1829='Operating leases'!$B$32,H1829='Operating leases'!$B$33),"",INDEX('Global inputs'!$C$186:$C$243,MATCH(E1829,'Global inputs'!$B$186:$B$243,0)))</f>
        <v>0.08</v>
      </c>
    </row>
    <row r="1830" spans="1:31" x14ac:dyDescent="0.2">
      <c r="B1830" s="214" t="s">
        <v>742</v>
      </c>
      <c r="C1830" s="214" t="s">
        <v>287</v>
      </c>
      <c r="D1830" s="214" t="s">
        <v>729</v>
      </c>
      <c r="E1830" s="214" t="s">
        <v>150</v>
      </c>
      <c r="F1830" s="214" t="s">
        <v>103</v>
      </c>
      <c r="G1830" s="214" t="s">
        <v>731</v>
      </c>
      <c r="H1830" s="201">
        <v>0</v>
      </c>
      <c r="I1830" s="214" t="s">
        <v>225</v>
      </c>
      <c r="J1830" s="214">
        <v>2026</v>
      </c>
      <c r="K1830" s="214">
        <v>2026</v>
      </c>
      <c r="L1830" s="269" t="str">
        <f t="shared" si="374"/>
        <v>Simple</v>
      </c>
      <c r="M1830" s="201">
        <v>1088130</v>
      </c>
      <c r="N1830" s="201">
        <v>0</v>
      </c>
      <c r="O1830" s="258">
        <f>IF(ISNA(MATCH(H1830,'Operating leases'!$B$32:$B$43,0)),0,INDEX('Operating leases'!$M$32:$S$43,MATCH(H1830,'Operating leases'!$B$32:$B$43,0),MATCH(J1830,'Operating leases'!$M$11:$S$11,0)))</f>
        <v>0</v>
      </c>
      <c r="P1830" s="258">
        <f t="shared" si="375"/>
        <v>1088130</v>
      </c>
      <c r="Q1830" s="258">
        <f t="shared" si="376"/>
        <v>1088130</v>
      </c>
      <c r="R1830" s="259">
        <f>INDEX('Escalators '!$M$124:$S$129,MATCH(I1830,'Escalators '!$B$124:$B$129,0),MATCH(J1830,'Escalators '!$M$113:$S$113,0))</f>
        <v>1.1311235124108869</v>
      </c>
      <c r="S1830" s="258">
        <f t="shared" si="377"/>
        <v>0</v>
      </c>
      <c r="T1830" s="258">
        <f t="shared" si="378"/>
        <v>0</v>
      </c>
      <c r="U1830" s="270">
        <f t="shared" si="379"/>
        <v>1230809.4275596584</v>
      </c>
      <c r="V1830" s="270">
        <f t="shared" si="380"/>
        <v>1230809.4275596584</v>
      </c>
      <c r="W1830" s="270">
        <f t="shared" si="381"/>
        <v>1230809.4275596584</v>
      </c>
      <c r="X1830" s="258">
        <f t="shared" si="382"/>
        <v>1230809.4275596584</v>
      </c>
      <c r="Y1830" s="271">
        <f>IF(L1830="Complex",(INDEX('Escalators '!$M$176:$S$176,MATCH('Forecast capex'!J1830,'Escalators '!$M$178:$S$178,0))/12+1)^((K1830-J1830)*12)-1,0)</f>
        <v>0</v>
      </c>
      <c r="Z1830" s="258">
        <f t="shared" si="383"/>
        <v>0</v>
      </c>
      <c r="AA1830" s="258">
        <f t="shared" si="384"/>
        <v>0</v>
      </c>
      <c r="AB1830" s="270">
        <f t="shared" si="385"/>
        <v>0</v>
      </c>
      <c r="AC1830" s="270">
        <f t="shared" si="386"/>
        <v>0</v>
      </c>
      <c r="AD1830" s="272" t="str">
        <f>INDEX('Global inputs'!$C$134:$C$171,MATCH(F1830,'Global inputs'!$B$134:$B$171,0))</f>
        <v>Asset replacement and renewal</v>
      </c>
      <c r="AE1830" s="273">
        <f>IF(OR(H1830='Operating leases'!$B$32,H1830='Operating leases'!$B$33),"",INDEX('Global inputs'!$C$186:$C$243,MATCH(E1830,'Global inputs'!$B$186:$B$243,0)))</f>
        <v>0.08</v>
      </c>
    </row>
    <row r="1831" spans="1:31" x14ac:dyDescent="0.2">
      <c r="B1831" s="214" t="s">
        <v>742</v>
      </c>
      <c r="C1831" s="214" t="s">
        <v>287</v>
      </c>
      <c r="D1831" s="214" t="s">
        <v>729</v>
      </c>
      <c r="E1831" s="214" t="s">
        <v>150</v>
      </c>
      <c r="F1831" s="214" t="s">
        <v>103</v>
      </c>
      <c r="G1831" s="214" t="s">
        <v>731</v>
      </c>
      <c r="H1831" s="201">
        <v>0</v>
      </c>
      <c r="I1831" s="214" t="s">
        <v>221</v>
      </c>
      <c r="J1831" s="214">
        <v>2026</v>
      </c>
      <c r="K1831" s="214">
        <v>2026</v>
      </c>
      <c r="L1831" s="269" t="str">
        <f t="shared" si="374"/>
        <v>Simple</v>
      </c>
      <c r="M1831" s="201">
        <v>4352520</v>
      </c>
      <c r="N1831" s="201">
        <v>0</v>
      </c>
      <c r="O1831" s="258">
        <f>IF(ISNA(MATCH(H1831,'Operating leases'!$B$32:$B$43,0)),0,INDEX('Operating leases'!$M$32:$S$43,MATCH(H1831,'Operating leases'!$B$32:$B$43,0),MATCH(J1831,'Operating leases'!$M$11:$S$11,0)))</f>
        <v>0</v>
      </c>
      <c r="P1831" s="258">
        <f t="shared" si="375"/>
        <v>4352520</v>
      </c>
      <c r="Q1831" s="258">
        <f t="shared" si="376"/>
        <v>4352520</v>
      </c>
      <c r="R1831" s="259">
        <f>INDEX('Escalators '!$M$124:$S$129,MATCH(I1831,'Escalators '!$B$124:$B$129,0),MATCH(J1831,'Escalators '!$M$113:$S$113,0))</f>
        <v>1.134711491133449</v>
      </c>
      <c r="S1831" s="258">
        <f t="shared" si="377"/>
        <v>0</v>
      </c>
      <c r="T1831" s="258">
        <f t="shared" si="378"/>
        <v>0</v>
      </c>
      <c r="U1831" s="270">
        <f t="shared" si="379"/>
        <v>4938854.4593881592</v>
      </c>
      <c r="V1831" s="270">
        <f t="shared" si="380"/>
        <v>4938854.4593881592</v>
      </c>
      <c r="W1831" s="270">
        <f t="shared" si="381"/>
        <v>4938854.4593881592</v>
      </c>
      <c r="X1831" s="258">
        <f t="shared" si="382"/>
        <v>4938854.4593881592</v>
      </c>
      <c r="Y1831" s="271">
        <f>IF(L1831="Complex",(INDEX('Escalators '!$M$176:$S$176,MATCH('Forecast capex'!J1831,'Escalators '!$M$178:$S$178,0))/12+1)^((K1831-J1831)*12)-1,0)</f>
        <v>0</v>
      </c>
      <c r="Z1831" s="258">
        <f t="shared" si="383"/>
        <v>0</v>
      </c>
      <c r="AA1831" s="258">
        <f t="shared" si="384"/>
        <v>0</v>
      </c>
      <c r="AB1831" s="270">
        <f t="shared" si="385"/>
        <v>0</v>
      </c>
      <c r="AC1831" s="270">
        <f t="shared" si="386"/>
        <v>0</v>
      </c>
      <c r="AD1831" s="272" t="str">
        <f>INDEX('Global inputs'!$C$134:$C$171,MATCH(F1831,'Global inputs'!$B$134:$B$171,0))</f>
        <v>Asset replacement and renewal</v>
      </c>
      <c r="AE1831" s="273">
        <f>IF(OR(H1831='Operating leases'!$B$32,H1831='Operating leases'!$B$33),"",INDEX('Global inputs'!$C$186:$C$243,MATCH(E1831,'Global inputs'!$B$186:$B$243,0)))</f>
        <v>0.08</v>
      </c>
    </row>
    <row r="1832" spans="1:31" x14ac:dyDescent="0.2">
      <c r="B1832" s="214" t="s">
        <v>742</v>
      </c>
      <c r="C1832" s="214" t="s">
        <v>287</v>
      </c>
      <c r="D1832" s="214" t="s">
        <v>729</v>
      </c>
      <c r="E1832" s="214" t="s">
        <v>150</v>
      </c>
      <c r="F1832" s="214" t="s">
        <v>104</v>
      </c>
      <c r="G1832" s="214" t="s">
        <v>731</v>
      </c>
      <c r="H1832" s="201">
        <v>0</v>
      </c>
      <c r="I1832" s="214" t="s">
        <v>225</v>
      </c>
      <c r="J1832" s="214">
        <v>2026</v>
      </c>
      <c r="K1832" s="214">
        <v>2026</v>
      </c>
      <c r="L1832" s="269" t="str">
        <f t="shared" si="374"/>
        <v>Simple</v>
      </c>
      <c r="M1832" s="201">
        <v>847476</v>
      </c>
      <c r="N1832" s="201">
        <v>0</v>
      </c>
      <c r="O1832" s="258">
        <f>IF(ISNA(MATCH(H1832,'Operating leases'!$B$32:$B$43,0)),0,INDEX('Operating leases'!$M$32:$S$43,MATCH(H1832,'Operating leases'!$B$32:$B$43,0),MATCH(J1832,'Operating leases'!$M$11:$S$11,0)))</f>
        <v>0</v>
      </c>
      <c r="P1832" s="258">
        <f t="shared" si="375"/>
        <v>847476</v>
      </c>
      <c r="Q1832" s="258">
        <f t="shared" si="376"/>
        <v>847476</v>
      </c>
      <c r="R1832" s="259">
        <f>INDEX('Escalators '!$M$124:$S$129,MATCH(I1832,'Escalators '!$B$124:$B$129,0),MATCH(J1832,'Escalators '!$M$113:$S$113,0))</f>
        <v>1.1311235124108869</v>
      </c>
      <c r="S1832" s="258">
        <f t="shared" si="377"/>
        <v>0</v>
      </c>
      <c r="T1832" s="258">
        <f t="shared" si="378"/>
        <v>0</v>
      </c>
      <c r="U1832" s="270">
        <f t="shared" si="379"/>
        <v>958600.0298039288</v>
      </c>
      <c r="V1832" s="270">
        <f t="shared" si="380"/>
        <v>958600.0298039288</v>
      </c>
      <c r="W1832" s="270">
        <f t="shared" si="381"/>
        <v>958600.0298039288</v>
      </c>
      <c r="X1832" s="258">
        <f t="shared" si="382"/>
        <v>958600.0298039288</v>
      </c>
      <c r="Y1832" s="271">
        <f>IF(L1832="Complex",(INDEX('Escalators '!$M$176:$S$176,MATCH('Forecast capex'!J1832,'Escalators '!$M$178:$S$178,0))/12+1)^((K1832-J1832)*12)-1,0)</f>
        <v>0</v>
      </c>
      <c r="Z1832" s="258">
        <f t="shared" si="383"/>
        <v>0</v>
      </c>
      <c r="AA1832" s="258">
        <f t="shared" si="384"/>
        <v>0</v>
      </c>
      <c r="AB1832" s="270">
        <f t="shared" si="385"/>
        <v>0</v>
      </c>
      <c r="AC1832" s="270">
        <f t="shared" si="386"/>
        <v>0</v>
      </c>
      <c r="AD1832" s="272" t="str">
        <f>INDEX('Global inputs'!$C$134:$C$171,MATCH(F1832,'Global inputs'!$B$134:$B$171,0))</f>
        <v>Asset replacement and renewal</v>
      </c>
      <c r="AE1832" s="273">
        <f>IF(OR(H1832='Operating leases'!$B$32,H1832='Operating leases'!$B$33),"",INDEX('Global inputs'!$C$186:$C$243,MATCH(E1832,'Global inputs'!$B$186:$B$243,0)))</f>
        <v>0.08</v>
      </c>
    </row>
    <row r="1833" spans="1:31" x14ac:dyDescent="0.2">
      <c r="B1833" s="214" t="s">
        <v>742</v>
      </c>
      <c r="C1833" s="214" t="s">
        <v>287</v>
      </c>
      <c r="D1833" s="214" t="s">
        <v>729</v>
      </c>
      <c r="E1833" s="214" t="s">
        <v>150</v>
      </c>
      <c r="F1833" s="214" t="s">
        <v>104</v>
      </c>
      <c r="G1833" s="214" t="s">
        <v>731</v>
      </c>
      <c r="H1833" s="201">
        <v>0</v>
      </c>
      <c r="I1833" s="214" t="s">
        <v>221</v>
      </c>
      <c r="J1833" s="214">
        <v>2026</v>
      </c>
      <c r="K1833" s="214">
        <v>2026</v>
      </c>
      <c r="L1833" s="269" t="str">
        <f t="shared" si="374"/>
        <v>Simple</v>
      </c>
      <c r="M1833" s="201">
        <v>3389904</v>
      </c>
      <c r="N1833" s="201">
        <v>0</v>
      </c>
      <c r="O1833" s="258">
        <f>IF(ISNA(MATCH(H1833,'Operating leases'!$B$32:$B$43,0)),0,INDEX('Operating leases'!$M$32:$S$43,MATCH(H1833,'Operating leases'!$B$32:$B$43,0),MATCH(J1833,'Operating leases'!$M$11:$S$11,0)))</f>
        <v>0</v>
      </c>
      <c r="P1833" s="258">
        <f t="shared" si="375"/>
        <v>3389904</v>
      </c>
      <c r="Q1833" s="258">
        <f t="shared" si="376"/>
        <v>3389904</v>
      </c>
      <c r="R1833" s="259">
        <f>INDEX('Escalators '!$M$124:$S$129,MATCH(I1833,'Escalators '!$B$124:$B$129,0),MATCH(J1833,'Escalators '!$M$113:$S$113,0))</f>
        <v>1.134711491133449</v>
      </c>
      <c r="S1833" s="258">
        <f t="shared" si="377"/>
        <v>0</v>
      </c>
      <c r="T1833" s="258">
        <f t="shared" si="378"/>
        <v>0</v>
      </c>
      <c r="U1833" s="270">
        <f t="shared" si="379"/>
        <v>3846563.0226392434</v>
      </c>
      <c r="V1833" s="270">
        <f t="shared" si="380"/>
        <v>3846563.0226392434</v>
      </c>
      <c r="W1833" s="270">
        <f t="shared" si="381"/>
        <v>3846563.0226392434</v>
      </c>
      <c r="X1833" s="258">
        <f t="shared" si="382"/>
        <v>3846563.0226392434</v>
      </c>
      <c r="Y1833" s="271">
        <f>IF(L1833="Complex",(INDEX('Escalators '!$M$176:$S$176,MATCH('Forecast capex'!J1833,'Escalators '!$M$178:$S$178,0))/12+1)^((K1833-J1833)*12)-1,0)</f>
        <v>0</v>
      </c>
      <c r="Z1833" s="258">
        <f t="shared" si="383"/>
        <v>0</v>
      </c>
      <c r="AA1833" s="258">
        <f t="shared" si="384"/>
        <v>0</v>
      </c>
      <c r="AB1833" s="270">
        <f t="shared" si="385"/>
        <v>0</v>
      </c>
      <c r="AC1833" s="270">
        <f t="shared" si="386"/>
        <v>0</v>
      </c>
      <c r="AD1833" s="272" t="str">
        <f>INDEX('Global inputs'!$C$134:$C$171,MATCH(F1833,'Global inputs'!$B$134:$B$171,0))</f>
        <v>Asset replacement and renewal</v>
      </c>
      <c r="AE1833" s="273">
        <f>IF(OR(H1833='Operating leases'!$B$32,H1833='Operating leases'!$B$33),"",INDEX('Global inputs'!$C$186:$C$243,MATCH(E1833,'Global inputs'!$B$186:$B$243,0)))</f>
        <v>0.08</v>
      </c>
    </row>
    <row r="1834" spans="1:31" x14ac:dyDescent="0.2">
      <c r="B1834" s="214" t="s">
        <v>742</v>
      </c>
      <c r="C1834" s="214" t="s">
        <v>290</v>
      </c>
      <c r="D1834" s="214" t="s">
        <v>718</v>
      </c>
      <c r="E1834" s="214" t="s">
        <v>173</v>
      </c>
      <c r="F1834" s="214" t="s">
        <v>109</v>
      </c>
      <c r="G1834" s="214" t="s">
        <v>719</v>
      </c>
      <c r="H1834" s="201">
        <v>0</v>
      </c>
      <c r="I1834" s="214" t="s">
        <v>142</v>
      </c>
      <c r="J1834" s="214">
        <v>2026</v>
      </c>
      <c r="K1834" s="214">
        <v>2026</v>
      </c>
      <c r="L1834" s="269" t="str">
        <f t="shared" si="374"/>
        <v>Simple</v>
      </c>
      <c r="M1834" s="201">
        <v>1425000</v>
      </c>
      <c r="N1834" s="201">
        <v>0</v>
      </c>
      <c r="O1834" s="258">
        <f>IF(ISNA(MATCH(H1834,'Operating leases'!$B$32:$B$43,0)),0,INDEX('Operating leases'!$M$32:$S$43,MATCH(H1834,'Operating leases'!$B$32:$B$43,0),MATCH(J1834,'Operating leases'!$M$11:$S$11,0)))</f>
        <v>0</v>
      </c>
      <c r="P1834" s="258">
        <f t="shared" si="375"/>
        <v>1425000</v>
      </c>
      <c r="Q1834" s="258">
        <f t="shared" si="376"/>
        <v>1425000</v>
      </c>
      <c r="R1834" s="259">
        <f>INDEX('Escalators '!$M$124:$S$129,MATCH(I1834,'Escalators '!$B$124:$B$129,0),MATCH(J1834,'Escalators '!$M$113:$S$113,0))</f>
        <v>1.0103614824605704</v>
      </c>
      <c r="S1834" s="258">
        <f t="shared" si="377"/>
        <v>0</v>
      </c>
      <c r="T1834" s="258">
        <f t="shared" si="378"/>
        <v>0</v>
      </c>
      <c r="U1834" s="270">
        <f t="shared" si="379"/>
        <v>1439765.1125063128</v>
      </c>
      <c r="V1834" s="270">
        <f t="shared" si="380"/>
        <v>1439765.1125063128</v>
      </c>
      <c r="W1834" s="270">
        <f t="shared" si="381"/>
        <v>1439765.1125063128</v>
      </c>
      <c r="X1834" s="258">
        <f t="shared" si="382"/>
        <v>1439765.1125063128</v>
      </c>
      <c r="Y1834" s="271">
        <f>IF(L1834="Complex",(INDEX('Escalators '!$M$176:$S$176,MATCH('Forecast capex'!J1834,'Escalators '!$M$178:$S$178,0))/12+1)^((K1834-J1834)*12)-1,0)</f>
        <v>0</v>
      </c>
      <c r="Z1834" s="258">
        <f t="shared" si="383"/>
        <v>0</v>
      </c>
      <c r="AA1834" s="258">
        <f t="shared" si="384"/>
        <v>0</v>
      </c>
      <c r="AB1834" s="270">
        <f t="shared" si="385"/>
        <v>0</v>
      </c>
      <c r="AC1834" s="270">
        <f t="shared" si="386"/>
        <v>0</v>
      </c>
      <c r="AD1834" s="272" t="str">
        <f>INDEX('Global inputs'!$C$134:$C$171,MATCH(F1834,'Global inputs'!$B$134:$B$171,0))</f>
        <v>Asset replacement and renewal</v>
      </c>
      <c r="AE1834" s="273">
        <f>IF(OR(H1834='Operating leases'!$B$32,H1834='Operating leases'!$B$33),"",INDEX('Global inputs'!$C$186:$C$243,MATCH(E1834,'Global inputs'!$B$186:$B$243,0)))</f>
        <v>0.08</v>
      </c>
    </row>
    <row r="1835" spans="1:31" x14ac:dyDescent="0.2">
      <c r="B1835" s="214" t="s">
        <v>742</v>
      </c>
      <c r="C1835" s="214" t="s">
        <v>290</v>
      </c>
      <c r="D1835" s="214" t="s">
        <v>718</v>
      </c>
      <c r="E1835" s="214" t="s">
        <v>173</v>
      </c>
      <c r="F1835" s="214" t="s">
        <v>109</v>
      </c>
      <c r="G1835" s="214" t="s">
        <v>719</v>
      </c>
      <c r="H1835" s="201">
        <v>0</v>
      </c>
      <c r="I1835" s="214" t="s">
        <v>221</v>
      </c>
      <c r="J1835" s="214">
        <v>2026</v>
      </c>
      <c r="K1835" s="214">
        <v>2026</v>
      </c>
      <c r="L1835" s="269" t="str">
        <f t="shared" si="374"/>
        <v>Simple</v>
      </c>
      <c r="M1835" s="201">
        <v>356250</v>
      </c>
      <c r="N1835" s="201">
        <v>0</v>
      </c>
      <c r="O1835" s="258">
        <f>IF(ISNA(MATCH(H1835,'Operating leases'!$B$32:$B$43,0)),0,INDEX('Operating leases'!$M$32:$S$43,MATCH(H1835,'Operating leases'!$B$32:$B$43,0),MATCH(J1835,'Operating leases'!$M$11:$S$11,0)))</f>
        <v>0</v>
      </c>
      <c r="P1835" s="258">
        <f t="shared" si="375"/>
        <v>356250</v>
      </c>
      <c r="Q1835" s="258">
        <f t="shared" si="376"/>
        <v>356250</v>
      </c>
      <c r="R1835" s="259">
        <f>INDEX('Escalators '!$M$124:$S$129,MATCH(I1835,'Escalators '!$B$124:$B$129,0),MATCH(J1835,'Escalators '!$M$113:$S$113,0))</f>
        <v>1.134711491133449</v>
      </c>
      <c r="S1835" s="258">
        <f t="shared" si="377"/>
        <v>0</v>
      </c>
      <c r="T1835" s="258">
        <f t="shared" si="378"/>
        <v>0</v>
      </c>
      <c r="U1835" s="270">
        <f t="shared" si="379"/>
        <v>404240.96871629125</v>
      </c>
      <c r="V1835" s="270">
        <f t="shared" si="380"/>
        <v>404240.96871629125</v>
      </c>
      <c r="W1835" s="270">
        <f t="shared" si="381"/>
        <v>404240.96871629125</v>
      </c>
      <c r="X1835" s="258">
        <f t="shared" si="382"/>
        <v>404240.96871629125</v>
      </c>
      <c r="Y1835" s="271">
        <f>IF(L1835="Complex",(INDEX('Escalators '!$M$176:$S$176,MATCH('Forecast capex'!J1835,'Escalators '!$M$178:$S$178,0))/12+1)^((K1835-J1835)*12)-1,0)</f>
        <v>0</v>
      </c>
      <c r="Z1835" s="258">
        <f t="shared" si="383"/>
        <v>0</v>
      </c>
      <c r="AA1835" s="258">
        <f t="shared" si="384"/>
        <v>0</v>
      </c>
      <c r="AB1835" s="270">
        <f t="shared" si="385"/>
        <v>0</v>
      </c>
      <c r="AC1835" s="270">
        <f t="shared" si="386"/>
        <v>0</v>
      </c>
      <c r="AD1835" s="272" t="str">
        <f>INDEX('Global inputs'!$C$134:$C$171,MATCH(F1835,'Global inputs'!$B$134:$B$171,0))</f>
        <v>Asset replacement and renewal</v>
      </c>
      <c r="AE1835" s="273">
        <f>IF(OR(H1835='Operating leases'!$B$32,H1835='Operating leases'!$B$33),"",INDEX('Global inputs'!$C$186:$C$243,MATCH(E1835,'Global inputs'!$B$186:$B$243,0)))</f>
        <v>0.08</v>
      </c>
    </row>
    <row r="1836" spans="1:31" x14ac:dyDescent="0.2">
      <c r="B1836" s="214" t="s">
        <v>742</v>
      </c>
      <c r="C1836" s="214" t="s">
        <v>288</v>
      </c>
      <c r="D1836" s="214" t="s">
        <v>718</v>
      </c>
      <c r="E1836" s="214" t="s">
        <v>160</v>
      </c>
      <c r="F1836" s="214" t="s">
        <v>112</v>
      </c>
      <c r="G1836" s="214" t="s">
        <v>722</v>
      </c>
      <c r="H1836" s="201">
        <v>0</v>
      </c>
      <c r="I1836" s="214" t="s">
        <v>229</v>
      </c>
      <c r="J1836" s="214">
        <v>2026</v>
      </c>
      <c r="K1836" s="214">
        <v>2026</v>
      </c>
      <c r="L1836" s="269" t="str">
        <f t="shared" si="374"/>
        <v>Simple</v>
      </c>
      <c r="M1836" s="201">
        <v>341250</v>
      </c>
      <c r="N1836" s="201">
        <v>0</v>
      </c>
      <c r="O1836" s="258">
        <f>IF(ISNA(MATCH(H1836,'Operating leases'!$B$32:$B$43,0)),0,INDEX('Operating leases'!$M$32:$S$43,MATCH(H1836,'Operating leases'!$B$32:$B$43,0),MATCH(J1836,'Operating leases'!$M$11:$S$11,0)))</f>
        <v>0</v>
      </c>
      <c r="P1836" s="258">
        <f t="shared" si="375"/>
        <v>341250</v>
      </c>
      <c r="Q1836" s="258">
        <f t="shared" si="376"/>
        <v>341250</v>
      </c>
      <c r="R1836" s="259">
        <f>INDEX('Escalators '!$M$124:$S$129,MATCH(I1836,'Escalators '!$B$124:$B$129,0),MATCH(J1836,'Escalators '!$M$113:$S$113,0))</f>
        <v>1.1051917216132892</v>
      </c>
      <c r="S1836" s="258">
        <f t="shared" si="377"/>
        <v>0</v>
      </c>
      <c r="T1836" s="258">
        <f t="shared" si="378"/>
        <v>0</v>
      </c>
      <c r="U1836" s="270">
        <f t="shared" si="379"/>
        <v>377146.67500053492</v>
      </c>
      <c r="V1836" s="270">
        <f t="shared" si="380"/>
        <v>377146.67500053492</v>
      </c>
      <c r="W1836" s="270">
        <f t="shared" si="381"/>
        <v>377146.67500053492</v>
      </c>
      <c r="X1836" s="258">
        <f t="shared" si="382"/>
        <v>377146.67500053492</v>
      </c>
      <c r="Y1836" s="271">
        <f>IF(L1836="Complex",(INDEX('Escalators '!$M$176:$S$176,MATCH('Forecast capex'!J1836,'Escalators '!$M$178:$S$178,0))/12+1)^((K1836-J1836)*12)-1,0)</f>
        <v>0</v>
      </c>
      <c r="Z1836" s="258">
        <f t="shared" si="383"/>
        <v>0</v>
      </c>
      <c r="AA1836" s="258">
        <f t="shared" si="384"/>
        <v>0</v>
      </c>
      <c r="AB1836" s="270">
        <f t="shared" si="385"/>
        <v>0</v>
      </c>
      <c r="AC1836" s="270">
        <f t="shared" si="386"/>
        <v>0</v>
      </c>
      <c r="AD1836" s="272" t="str">
        <f>INDEX('Global inputs'!$C$134:$C$171,MATCH(F1836,'Global inputs'!$B$134:$B$171,0))</f>
        <v>Asset replacement and renewal</v>
      </c>
      <c r="AE1836" s="273">
        <f>IF(OR(H1836='Operating leases'!$B$32,H1836='Operating leases'!$B$33),"",INDEX('Global inputs'!$C$186:$C$243,MATCH(E1836,'Global inputs'!$B$186:$B$243,0)))</f>
        <v>0.08</v>
      </c>
    </row>
    <row r="1837" spans="1:31" x14ac:dyDescent="0.2">
      <c r="B1837" s="214" t="s">
        <v>742</v>
      </c>
      <c r="C1837" s="214" t="s">
        <v>288</v>
      </c>
      <c r="D1837" s="214" t="s">
        <v>718</v>
      </c>
      <c r="E1837" s="214" t="s">
        <v>160</v>
      </c>
      <c r="F1837" s="214" t="s">
        <v>112</v>
      </c>
      <c r="G1837" s="214" t="s">
        <v>722</v>
      </c>
      <c r="H1837" s="201">
        <v>0</v>
      </c>
      <c r="I1837" s="214" t="s">
        <v>221</v>
      </c>
      <c r="J1837" s="214">
        <v>2026</v>
      </c>
      <c r="K1837" s="214">
        <v>2026</v>
      </c>
      <c r="L1837" s="269" t="str">
        <f t="shared" si="374"/>
        <v>Simple</v>
      </c>
      <c r="M1837" s="201">
        <v>341250</v>
      </c>
      <c r="N1837" s="201">
        <v>0</v>
      </c>
      <c r="O1837" s="258">
        <f>IF(ISNA(MATCH(H1837,'Operating leases'!$B$32:$B$43,0)),0,INDEX('Operating leases'!$M$32:$S$43,MATCH(H1837,'Operating leases'!$B$32:$B$43,0),MATCH(J1837,'Operating leases'!$M$11:$S$11,0)))</f>
        <v>0</v>
      </c>
      <c r="P1837" s="258">
        <f t="shared" si="375"/>
        <v>341250</v>
      </c>
      <c r="Q1837" s="258">
        <f t="shared" si="376"/>
        <v>341250</v>
      </c>
      <c r="R1837" s="259">
        <f>INDEX('Escalators '!$M$124:$S$129,MATCH(I1837,'Escalators '!$B$124:$B$129,0),MATCH(J1837,'Escalators '!$M$113:$S$113,0))</f>
        <v>1.134711491133449</v>
      </c>
      <c r="S1837" s="258">
        <f t="shared" si="377"/>
        <v>0</v>
      </c>
      <c r="T1837" s="258">
        <f t="shared" si="378"/>
        <v>0</v>
      </c>
      <c r="U1837" s="270">
        <f t="shared" si="379"/>
        <v>387220.29634928948</v>
      </c>
      <c r="V1837" s="270">
        <f t="shared" si="380"/>
        <v>387220.29634928948</v>
      </c>
      <c r="W1837" s="270">
        <f t="shared" si="381"/>
        <v>387220.29634928948</v>
      </c>
      <c r="X1837" s="258">
        <f t="shared" si="382"/>
        <v>387220.29634928948</v>
      </c>
      <c r="Y1837" s="271">
        <f>IF(L1837="Complex",(INDEX('Escalators '!$M$176:$S$176,MATCH('Forecast capex'!J1837,'Escalators '!$M$178:$S$178,0))/12+1)^((K1837-J1837)*12)-1,0)</f>
        <v>0</v>
      </c>
      <c r="Z1837" s="258">
        <f t="shared" si="383"/>
        <v>0</v>
      </c>
      <c r="AA1837" s="258">
        <f t="shared" si="384"/>
        <v>0</v>
      </c>
      <c r="AB1837" s="270">
        <f t="shared" si="385"/>
        <v>0</v>
      </c>
      <c r="AC1837" s="270">
        <f t="shared" si="386"/>
        <v>0</v>
      </c>
      <c r="AD1837" s="272" t="str">
        <f>INDEX('Global inputs'!$C$134:$C$171,MATCH(F1837,'Global inputs'!$B$134:$B$171,0))</f>
        <v>Asset replacement and renewal</v>
      </c>
      <c r="AE1837" s="273">
        <f>IF(OR(H1837='Operating leases'!$B$32,H1837='Operating leases'!$B$33),"",INDEX('Global inputs'!$C$186:$C$243,MATCH(E1837,'Global inputs'!$B$186:$B$243,0)))</f>
        <v>0.08</v>
      </c>
    </row>
    <row r="1838" spans="1:31" x14ac:dyDescent="0.2">
      <c r="B1838" s="214" t="s">
        <v>742</v>
      </c>
      <c r="C1838" s="214" t="s">
        <v>288</v>
      </c>
      <c r="D1838" s="214" t="s">
        <v>718</v>
      </c>
      <c r="E1838" s="214" t="s">
        <v>161</v>
      </c>
      <c r="F1838" s="214" t="s">
        <v>112</v>
      </c>
      <c r="G1838" s="214" t="s">
        <v>722</v>
      </c>
      <c r="H1838" s="201">
        <v>0</v>
      </c>
      <c r="I1838" s="214" t="s">
        <v>229</v>
      </c>
      <c r="J1838" s="214">
        <v>2026</v>
      </c>
      <c r="K1838" s="214">
        <v>2026</v>
      </c>
      <c r="L1838" s="269" t="str">
        <f t="shared" si="374"/>
        <v>Simple</v>
      </c>
      <c r="M1838" s="201">
        <v>390000</v>
      </c>
      <c r="N1838" s="201">
        <v>0</v>
      </c>
      <c r="O1838" s="258">
        <f>IF(ISNA(MATCH(H1838,'Operating leases'!$B$32:$B$43,0)),0,INDEX('Operating leases'!$M$32:$S$43,MATCH(H1838,'Operating leases'!$B$32:$B$43,0),MATCH(J1838,'Operating leases'!$M$11:$S$11,0)))</f>
        <v>0</v>
      </c>
      <c r="P1838" s="258">
        <f t="shared" si="375"/>
        <v>390000</v>
      </c>
      <c r="Q1838" s="258">
        <f t="shared" si="376"/>
        <v>390000</v>
      </c>
      <c r="R1838" s="259">
        <f>INDEX('Escalators '!$M$124:$S$129,MATCH(I1838,'Escalators '!$B$124:$B$129,0),MATCH(J1838,'Escalators '!$M$113:$S$113,0))</f>
        <v>1.1051917216132892</v>
      </c>
      <c r="S1838" s="258">
        <f t="shared" si="377"/>
        <v>0</v>
      </c>
      <c r="T1838" s="258">
        <f t="shared" si="378"/>
        <v>0</v>
      </c>
      <c r="U1838" s="270">
        <f t="shared" si="379"/>
        <v>431024.77142918279</v>
      </c>
      <c r="V1838" s="270">
        <f t="shared" si="380"/>
        <v>431024.77142918279</v>
      </c>
      <c r="W1838" s="270">
        <f t="shared" si="381"/>
        <v>431024.77142918279</v>
      </c>
      <c r="X1838" s="258">
        <f t="shared" si="382"/>
        <v>431024.77142918279</v>
      </c>
      <c r="Y1838" s="271">
        <f>IF(L1838="Complex",(INDEX('Escalators '!$M$176:$S$176,MATCH('Forecast capex'!J1838,'Escalators '!$M$178:$S$178,0))/12+1)^((K1838-J1838)*12)-1,0)</f>
        <v>0</v>
      </c>
      <c r="Z1838" s="258">
        <f t="shared" si="383"/>
        <v>0</v>
      </c>
      <c r="AA1838" s="258">
        <f t="shared" si="384"/>
        <v>0</v>
      </c>
      <c r="AB1838" s="270">
        <f t="shared" si="385"/>
        <v>0</v>
      </c>
      <c r="AC1838" s="270">
        <f t="shared" si="386"/>
        <v>0</v>
      </c>
      <c r="AD1838" s="272" t="str">
        <f>INDEX('Global inputs'!$C$134:$C$171,MATCH(F1838,'Global inputs'!$B$134:$B$171,0))</f>
        <v>Asset replacement and renewal</v>
      </c>
      <c r="AE1838" s="273">
        <f>IF(OR(H1838='Operating leases'!$B$32,H1838='Operating leases'!$B$33),"",INDEX('Global inputs'!$C$186:$C$243,MATCH(E1838,'Global inputs'!$B$186:$B$243,0)))</f>
        <v>0.08</v>
      </c>
    </row>
    <row r="1839" spans="1:31" x14ac:dyDescent="0.2">
      <c r="B1839" s="214" t="s">
        <v>742</v>
      </c>
      <c r="C1839" s="214" t="s">
        <v>288</v>
      </c>
      <c r="D1839" s="214" t="s">
        <v>718</v>
      </c>
      <c r="E1839" s="214" t="s">
        <v>161</v>
      </c>
      <c r="F1839" s="214" t="s">
        <v>112</v>
      </c>
      <c r="G1839" s="214" t="s">
        <v>722</v>
      </c>
      <c r="H1839" s="201">
        <v>0</v>
      </c>
      <c r="I1839" s="214" t="s">
        <v>221</v>
      </c>
      <c r="J1839" s="214">
        <v>2026</v>
      </c>
      <c r="K1839" s="214">
        <v>2026</v>
      </c>
      <c r="L1839" s="269" t="str">
        <f t="shared" si="374"/>
        <v>Simple</v>
      </c>
      <c r="M1839" s="201">
        <v>390000</v>
      </c>
      <c r="N1839" s="201">
        <v>0</v>
      </c>
      <c r="O1839" s="258">
        <f>IF(ISNA(MATCH(H1839,'Operating leases'!$B$32:$B$43,0)),0,INDEX('Operating leases'!$M$32:$S$43,MATCH(H1839,'Operating leases'!$B$32:$B$43,0),MATCH(J1839,'Operating leases'!$M$11:$S$11,0)))</f>
        <v>0</v>
      </c>
      <c r="P1839" s="258">
        <f t="shared" si="375"/>
        <v>390000</v>
      </c>
      <c r="Q1839" s="258">
        <f t="shared" si="376"/>
        <v>390000</v>
      </c>
      <c r="R1839" s="259">
        <f>INDEX('Escalators '!$M$124:$S$129,MATCH(I1839,'Escalators '!$B$124:$B$129,0),MATCH(J1839,'Escalators '!$M$113:$S$113,0))</f>
        <v>1.134711491133449</v>
      </c>
      <c r="S1839" s="258">
        <f t="shared" si="377"/>
        <v>0</v>
      </c>
      <c r="T1839" s="258">
        <f t="shared" si="378"/>
        <v>0</v>
      </c>
      <c r="U1839" s="270">
        <f t="shared" si="379"/>
        <v>442537.48154204513</v>
      </c>
      <c r="V1839" s="270">
        <f t="shared" si="380"/>
        <v>442537.48154204513</v>
      </c>
      <c r="W1839" s="270">
        <f t="shared" si="381"/>
        <v>442537.48154204513</v>
      </c>
      <c r="X1839" s="258">
        <f t="shared" si="382"/>
        <v>442537.48154204513</v>
      </c>
      <c r="Y1839" s="271">
        <f>IF(L1839="Complex",(INDEX('Escalators '!$M$176:$S$176,MATCH('Forecast capex'!J1839,'Escalators '!$M$178:$S$178,0))/12+1)^((K1839-J1839)*12)-1,0)</f>
        <v>0</v>
      </c>
      <c r="Z1839" s="258">
        <f t="shared" si="383"/>
        <v>0</v>
      </c>
      <c r="AA1839" s="258">
        <f t="shared" si="384"/>
        <v>0</v>
      </c>
      <c r="AB1839" s="270">
        <f t="shared" si="385"/>
        <v>0</v>
      </c>
      <c r="AC1839" s="270">
        <f t="shared" si="386"/>
        <v>0</v>
      </c>
      <c r="AD1839" s="272" t="str">
        <f>INDEX('Global inputs'!$C$134:$C$171,MATCH(F1839,'Global inputs'!$B$134:$B$171,0))</f>
        <v>Asset replacement and renewal</v>
      </c>
      <c r="AE1839" s="273">
        <f>IF(OR(H1839='Operating leases'!$B$32,H1839='Operating leases'!$B$33),"",INDEX('Global inputs'!$C$186:$C$243,MATCH(E1839,'Global inputs'!$B$186:$B$243,0)))</f>
        <v>0.08</v>
      </c>
    </row>
    <row r="1840" spans="1:31" x14ac:dyDescent="0.2">
      <c r="B1840" s="214" t="s">
        <v>742</v>
      </c>
      <c r="C1840" s="214" t="s">
        <v>286</v>
      </c>
      <c r="D1840" s="214" t="s">
        <v>735</v>
      </c>
      <c r="E1840" s="214" t="s">
        <v>144</v>
      </c>
      <c r="F1840" s="214" t="s">
        <v>117</v>
      </c>
      <c r="G1840" s="214" t="s">
        <v>736</v>
      </c>
      <c r="H1840" s="201">
        <v>0</v>
      </c>
      <c r="I1840" s="214" t="s">
        <v>229</v>
      </c>
      <c r="J1840" s="214">
        <v>2026</v>
      </c>
      <c r="K1840" s="214">
        <v>2026</v>
      </c>
      <c r="L1840" s="269" t="str">
        <f t="shared" si="374"/>
        <v>Simple</v>
      </c>
      <c r="M1840" s="201">
        <v>250800</v>
      </c>
      <c r="N1840" s="201">
        <v>0</v>
      </c>
      <c r="O1840" s="258">
        <f>IF(ISNA(MATCH(H1840,'Operating leases'!$B$32:$B$43,0)),0,INDEX('Operating leases'!$M$32:$S$43,MATCH(H1840,'Operating leases'!$B$32:$B$43,0),MATCH(J1840,'Operating leases'!$M$11:$S$11,0)))</f>
        <v>0</v>
      </c>
      <c r="P1840" s="258">
        <f t="shared" si="375"/>
        <v>250800</v>
      </c>
      <c r="Q1840" s="258">
        <f t="shared" si="376"/>
        <v>250800</v>
      </c>
      <c r="R1840" s="259">
        <f>INDEX('Escalators '!$M$124:$S$129,MATCH(I1840,'Escalators '!$B$124:$B$129,0),MATCH(J1840,'Escalators '!$M$113:$S$113,0))</f>
        <v>1.1051917216132892</v>
      </c>
      <c r="S1840" s="258">
        <f t="shared" si="377"/>
        <v>0</v>
      </c>
      <c r="T1840" s="258">
        <f t="shared" si="378"/>
        <v>0</v>
      </c>
      <c r="U1840" s="270">
        <f t="shared" si="379"/>
        <v>277182.08378061291</v>
      </c>
      <c r="V1840" s="270">
        <f t="shared" si="380"/>
        <v>277182.08378061291</v>
      </c>
      <c r="W1840" s="270">
        <f t="shared" si="381"/>
        <v>277182.08378061291</v>
      </c>
      <c r="X1840" s="258">
        <f t="shared" si="382"/>
        <v>277182.08378061291</v>
      </c>
      <c r="Y1840" s="271">
        <f>IF(L1840="Complex",(INDEX('Escalators '!$M$176:$S$176,MATCH('Forecast capex'!J1840,'Escalators '!$M$178:$S$178,0))/12+1)^((K1840-J1840)*12)-1,0)</f>
        <v>0</v>
      </c>
      <c r="Z1840" s="258">
        <f t="shared" si="383"/>
        <v>0</v>
      </c>
      <c r="AA1840" s="258">
        <f t="shared" si="384"/>
        <v>0</v>
      </c>
      <c r="AB1840" s="270">
        <f t="shared" si="385"/>
        <v>0</v>
      </c>
      <c r="AC1840" s="270">
        <f t="shared" si="386"/>
        <v>0</v>
      </c>
      <c r="AD1840" s="272" t="str">
        <f>INDEX('Global inputs'!$C$134:$C$171,MATCH(F1840,'Global inputs'!$B$134:$B$171,0))</f>
        <v>Asset replacement and renewal</v>
      </c>
      <c r="AE1840" s="273">
        <f>IF(OR(H1840='Operating leases'!$B$32,H1840='Operating leases'!$B$33),"",INDEX('Global inputs'!$C$186:$C$243,MATCH(E1840,'Global inputs'!$B$186:$B$243,0)))</f>
        <v>0.08</v>
      </c>
    </row>
    <row r="1841" spans="2:31" x14ac:dyDescent="0.2">
      <c r="B1841" s="214" t="s">
        <v>742</v>
      </c>
      <c r="C1841" s="214" t="s">
        <v>286</v>
      </c>
      <c r="D1841" s="214" t="s">
        <v>735</v>
      </c>
      <c r="E1841" s="214" t="s">
        <v>144</v>
      </c>
      <c r="F1841" s="214" t="s">
        <v>117</v>
      </c>
      <c r="G1841" s="214" t="s">
        <v>736</v>
      </c>
      <c r="H1841" s="201">
        <v>0</v>
      </c>
      <c r="I1841" s="214" t="s">
        <v>221</v>
      </c>
      <c r="J1841" s="214">
        <v>2026</v>
      </c>
      <c r="K1841" s="214">
        <v>2026</v>
      </c>
      <c r="L1841" s="269" t="str">
        <f t="shared" si="374"/>
        <v>Simple</v>
      </c>
      <c r="M1841" s="201">
        <v>1003200</v>
      </c>
      <c r="N1841" s="201">
        <v>0</v>
      </c>
      <c r="O1841" s="258">
        <f>IF(ISNA(MATCH(H1841,'Operating leases'!$B$32:$B$43,0)),0,INDEX('Operating leases'!$M$32:$S$43,MATCH(H1841,'Operating leases'!$B$32:$B$43,0),MATCH(J1841,'Operating leases'!$M$11:$S$11,0)))</f>
        <v>0</v>
      </c>
      <c r="P1841" s="258">
        <f t="shared" si="375"/>
        <v>1003200</v>
      </c>
      <c r="Q1841" s="258">
        <f t="shared" si="376"/>
        <v>1003200</v>
      </c>
      <c r="R1841" s="259">
        <f>INDEX('Escalators '!$M$124:$S$129,MATCH(I1841,'Escalators '!$B$124:$B$129,0),MATCH(J1841,'Escalators '!$M$113:$S$113,0))</f>
        <v>1.134711491133449</v>
      </c>
      <c r="S1841" s="258">
        <f t="shared" si="377"/>
        <v>0</v>
      </c>
      <c r="T1841" s="258">
        <f t="shared" si="378"/>
        <v>0</v>
      </c>
      <c r="U1841" s="270">
        <f t="shared" si="379"/>
        <v>1138342.5679050761</v>
      </c>
      <c r="V1841" s="270">
        <f t="shared" si="380"/>
        <v>1138342.5679050761</v>
      </c>
      <c r="W1841" s="270">
        <f t="shared" si="381"/>
        <v>1138342.5679050761</v>
      </c>
      <c r="X1841" s="258">
        <f t="shared" si="382"/>
        <v>1138342.5679050761</v>
      </c>
      <c r="Y1841" s="271">
        <f>IF(L1841="Complex",(INDEX('Escalators '!$M$176:$S$176,MATCH('Forecast capex'!J1841,'Escalators '!$M$178:$S$178,0))/12+1)^((K1841-J1841)*12)-1,0)</f>
        <v>0</v>
      </c>
      <c r="Z1841" s="258">
        <f t="shared" si="383"/>
        <v>0</v>
      </c>
      <c r="AA1841" s="258">
        <f t="shared" si="384"/>
        <v>0</v>
      </c>
      <c r="AB1841" s="270">
        <f t="shared" si="385"/>
        <v>0</v>
      </c>
      <c r="AC1841" s="270">
        <f t="shared" si="386"/>
        <v>0</v>
      </c>
      <c r="AD1841" s="272" t="str">
        <f>INDEX('Global inputs'!$C$134:$C$171,MATCH(F1841,'Global inputs'!$B$134:$B$171,0))</f>
        <v>Asset replacement and renewal</v>
      </c>
      <c r="AE1841" s="273">
        <f>IF(OR(H1841='Operating leases'!$B$32,H1841='Operating leases'!$B$33),"",INDEX('Global inputs'!$C$186:$C$243,MATCH(E1841,'Global inputs'!$B$186:$B$243,0)))</f>
        <v>0.08</v>
      </c>
    </row>
    <row r="1842" spans="2:31" x14ac:dyDescent="0.2">
      <c r="B1842" s="214" t="s">
        <v>738</v>
      </c>
      <c r="C1842" s="214" t="s">
        <v>292</v>
      </c>
      <c r="D1842" s="214" t="s">
        <v>739</v>
      </c>
      <c r="E1842" s="214" t="s">
        <v>181</v>
      </c>
      <c r="F1842" s="214" t="s">
        <v>89</v>
      </c>
      <c r="G1842" s="214" t="s">
        <v>749</v>
      </c>
      <c r="H1842" s="201">
        <v>0</v>
      </c>
      <c r="I1842" s="214" t="s">
        <v>229</v>
      </c>
      <c r="J1842" s="214">
        <v>2026</v>
      </c>
      <c r="K1842" s="214">
        <v>2026</v>
      </c>
      <c r="L1842" s="269" t="str">
        <f t="shared" si="374"/>
        <v>Simple</v>
      </c>
      <c r="M1842" s="201">
        <v>75000</v>
      </c>
      <c r="N1842" s="201">
        <v>0</v>
      </c>
      <c r="O1842" s="258">
        <f>IF(ISNA(MATCH(H1842,'Operating leases'!$B$32:$B$43,0)),0,INDEX('Operating leases'!$M$32:$S$43,MATCH(H1842,'Operating leases'!$B$32:$B$43,0),MATCH(J1842,'Operating leases'!$M$11:$S$11,0)))</f>
        <v>0</v>
      </c>
      <c r="P1842" s="258">
        <f t="shared" si="375"/>
        <v>75000</v>
      </c>
      <c r="Q1842" s="258">
        <f t="shared" si="376"/>
        <v>75000</v>
      </c>
      <c r="R1842" s="259">
        <f>INDEX('Escalators '!$M$124:$S$129,MATCH(I1842,'Escalators '!$B$124:$B$129,0),MATCH(J1842,'Escalators '!$M$113:$S$113,0))</f>
        <v>1.1051917216132892</v>
      </c>
      <c r="S1842" s="258">
        <f t="shared" si="377"/>
        <v>0</v>
      </c>
      <c r="T1842" s="258">
        <f t="shared" si="378"/>
        <v>0</v>
      </c>
      <c r="U1842" s="270">
        <f t="shared" si="379"/>
        <v>82889.379120996688</v>
      </c>
      <c r="V1842" s="270">
        <f t="shared" si="380"/>
        <v>82889.379120996688</v>
      </c>
      <c r="W1842" s="270">
        <f t="shared" si="381"/>
        <v>82889.379120996688</v>
      </c>
      <c r="X1842" s="258">
        <f t="shared" si="382"/>
        <v>82889.379120996688</v>
      </c>
      <c r="Y1842" s="271">
        <f>IF(L1842="Complex",(INDEX('Escalators '!$M$176:$S$176,MATCH('Forecast capex'!J1842,'Escalators '!$M$178:$S$178,0))/12+1)^((K1842-J1842)*12)-1,0)</f>
        <v>0</v>
      </c>
      <c r="Z1842" s="258">
        <f t="shared" si="383"/>
        <v>0</v>
      </c>
      <c r="AA1842" s="258">
        <f t="shared" si="384"/>
        <v>0</v>
      </c>
      <c r="AB1842" s="270">
        <f t="shared" si="385"/>
        <v>0</v>
      </c>
      <c r="AC1842" s="270">
        <f t="shared" si="386"/>
        <v>0</v>
      </c>
      <c r="AD1842" s="272" t="str">
        <f>INDEX('Global inputs'!$C$134:$C$171,MATCH(F1842,'Global inputs'!$B$134:$B$171,0))</f>
        <v>Non-network CAPEX</v>
      </c>
      <c r="AE1842" s="273">
        <f>IF(OR(H1842='Operating leases'!$B$32,H1842='Operating leases'!$B$33),"",INDEX('Global inputs'!$C$186:$C$243,MATCH(E1842,'Global inputs'!$B$186:$B$243,0)))</f>
        <v>0.5</v>
      </c>
    </row>
    <row r="1843" spans="2:31" x14ac:dyDescent="0.2">
      <c r="B1843" s="214" t="s">
        <v>738</v>
      </c>
      <c r="C1843" s="214" t="s">
        <v>292</v>
      </c>
      <c r="D1843" s="214" t="s">
        <v>739</v>
      </c>
      <c r="E1843" s="214" t="s">
        <v>183</v>
      </c>
      <c r="F1843" s="214" t="s">
        <v>89</v>
      </c>
      <c r="G1843" s="214" t="s">
        <v>750</v>
      </c>
      <c r="H1843" s="201">
        <v>0</v>
      </c>
      <c r="I1843" s="214" t="s">
        <v>229</v>
      </c>
      <c r="J1843" s="214">
        <v>2026</v>
      </c>
      <c r="K1843" s="214">
        <v>2026</v>
      </c>
      <c r="L1843" s="269" t="str">
        <f t="shared" si="374"/>
        <v>Simple</v>
      </c>
      <c r="M1843" s="201">
        <v>1425000</v>
      </c>
      <c r="N1843" s="201">
        <v>0</v>
      </c>
      <c r="O1843" s="258">
        <f>IF(ISNA(MATCH(H1843,'Operating leases'!$B$32:$B$43,0)),0,INDEX('Operating leases'!$M$32:$S$43,MATCH(H1843,'Operating leases'!$B$32:$B$43,0),MATCH(J1843,'Operating leases'!$M$11:$S$11,0)))</f>
        <v>0</v>
      </c>
      <c r="P1843" s="258">
        <f t="shared" si="375"/>
        <v>1425000</v>
      </c>
      <c r="Q1843" s="258">
        <f t="shared" si="376"/>
        <v>1425000</v>
      </c>
      <c r="R1843" s="259">
        <f>INDEX('Escalators '!$M$124:$S$129,MATCH(I1843,'Escalators '!$B$124:$B$129,0),MATCH(J1843,'Escalators '!$M$113:$S$113,0))</f>
        <v>1.1051917216132892</v>
      </c>
      <c r="S1843" s="258">
        <f t="shared" si="377"/>
        <v>0</v>
      </c>
      <c r="T1843" s="258">
        <f t="shared" si="378"/>
        <v>0</v>
      </c>
      <c r="U1843" s="270">
        <f t="shared" si="379"/>
        <v>1574898.2032989371</v>
      </c>
      <c r="V1843" s="270">
        <f t="shared" si="380"/>
        <v>1574898.2032989371</v>
      </c>
      <c r="W1843" s="270">
        <f t="shared" si="381"/>
        <v>1574898.2032989371</v>
      </c>
      <c r="X1843" s="258">
        <f t="shared" si="382"/>
        <v>1574898.2032989371</v>
      </c>
      <c r="Y1843" s="271">
        <f>IF(L1843="Complex",(INDEX('Escalators '!$M$176:$S$176,MATCH('Forecast capex'!J1843,'Escalators '!$M$178:$S$178,0))/12+1)^((K1843-J1843)*12)-1,0)</f>
        <v>0</v>
      </c>
      <c r="Z1843" s="258">
        <f t="shared" si="383"/>
        <v>0</v>
      </c>
      <c r="AA1843" s="258">
        <f t="shared" si="384"/>
        <v>0</v>
      </c>
      <c r="AB1843" s="270">
        <f t="shared" si="385"/>
        <v>0</v>
      </c>
      <c r="AC1843" s="270">
        <f t="shared" si="386"/>
        <v>0</v>
      </c>
      <c r="AD1843" s="272" t="str">
        <f>INDEX('Global inputs'!$C$134:$C$171,MATCH(F1843,'Global inputs'!$B$134:$B$171,0))</f>
        <v>Non-network CAPEX</v>
      </c>
      <c r="AE1843" s="273">
        <f>IF(OR(H1843='Operating leases'!$B$32,H1843='Operating leases'!$B$33),"",INDEX('Global inputs'!$C$186:$C$243,MATCH(E1843,'Global inputs'!$B$186:$B$243,0)))</f>
        <v>0.5</v>
      </c>
    </row>
    <row r="1844" spans="2:31" x14ac:dyDescent="0.2">
      <c r="B1844" s="214" t="s">
        <v>738</v>
      </c>
      <c r="C1844" s="214" t="s">
        <v>292</v>
      </c>
      <c r="D1844" s="214" t="s">
        <v>739</v>
      </c>
      <c r="E1844" s="214" t="s">
        <v>186</v>
      </c>
      <c r="F1844" s="214" t="s">
        <v>89</v>
      </c>
      <c r="G1844" s="214">
        <v>0</v>
      </c>
      <c r="H1844" s="201" t="s">
        <v>89</v>
      </c>
      <c r="I1844" s="214" t="s">
        <v>229</v>
      </c>
      <c r="J1844" s="214">
        <v>2026</v>
      </c>
      <c r="K1844" s="214">
        <v>2026</v>
      </c>
      <c r="L1844" s="269" t="str">
        <f t="shared" si="374"/>
        <v>Simple</v>
      </c>
      <c r="M1844" s="201">
        <v>0</v>
      </c>
      <c r="N1844" s="201">
        <v>0</v>
      </c>
      <c r="O1844" s="258">
        <f>IF(ISNA(MATCH(H1844,'Operating leases'!$B$32:$B$43,0)),0,INDEX('Operating leases'!$M$32:$S$43,MATCH(H1844,'Operating leases'!$B$32:$B$43,0),MATCH(J1844,'Operating leases'!$M$11:$S$11,0)))</f>
        <v>0</v>
      </c>
      <c r="P1844" s="258">
        <f t="shared" si="375"/>
        <v>0</v>
      </c>
      <c r="Q1844" s="258">
        <f t="shared" si="376"/>
        <v>0</v>
      </c>
      <c r="R1844" s="259">
        <f>INDEX('Escalators '!$M$124:$S$129,MATCH(I1844,'Escalators '!$B$124:$B$129,0),MATCH(J1844,'Escalators '!$M$113:$S$113,0))</f>
        <v>1.1051917216132892</v>
      </c>
      <c r="S1844" s="258">
        <f t="shared" si="377"/>
        <v>0</v>
      </c>
      <c r="T1844" s="258">
        <f t="shared" si="378"/>
        <v>0</v>
      </c>
      <c r="U1844" s="270">
        <f t="shared" si="379"/>
        <v>0</v>
      </c>
      <c r="V1844" s="270">
        <f t="shared" si="380"/>
        <v>0</v>
      </c>
      <c r="W1844" s="270">
        <f t="shared" si="381"/>
        <v>0</v>
      </c>
      <c r="X1844" s="258">
        <f t="shared" si="382"/>
        <v>0</v>
      </c>
      <c r="Y1844" s="271">
        <f>IF(L1844="Complex",(INDEX('Escalators '!$M$176:$S$176,MATCH('Forecast capex'!J1844,'Escalators '!$M$178:$S$178,0))/12+1)^((K1844-J1844)*12)-1,0)</f>
        <v>0</v>
      </c>
      <c r="Z1844" s="258">
        <f t="shared" si="383"/>
        <v>0</v>
      </c>
      <c r="AA1844" s="258">
        <f t="shared" si="384"/>
        <v>0</v>
      </c>
      <c r="AB1844" s="270">
        <f t="shared" si="385"/>
        <v>0</v>
      </c>
      <c r="AC1844" s="270">
        <f t="shared" si="386"/>
        <v>0</v>
      </c>
      <c r="AD1844" s="272" t="str">
        <f>INDEX('Global inputs'!$C$134:$C$171,MATCH(F1844,'Global inputs'!$B$134:$B$171,0))</f>
        <v>Non-network CAPEX</v>
      </c>
      <c r="AE1844" s="273" t="str">
        <f>IF(OR(H1844='Operating leases'!$B$32,H1844='Operating leases'!$B$33),"",INDEX('Global inputs'!$C$186:$C$243,MATCH(E1844,'Global inputs'!$B$186:$B$243,0)))</f>
        <v/>
      </c>
    </row>
    <row r="1845" spans="2:31" x14ac:dyDescent="0.2">
      <c r="B1845" s="214" t="s">
        <v>738</v>
      </c>
      <c r="C1845" s="214" t="s">
        <v>292</v>
      </c>
      <c r="D1845" s="214" t="s">
        <v>739</v>
      </c>
      <c r="E1845" s="214" t="s">
        <v>185</v>
      </c>
      <c r="F1845" s="214" t="s">
        <v>91</v>
      </c>
      <c r="G1845" s="214">
        <v>0</v>
      </c>
      <c r="H1845" s="201" t="s">
        <v>91</v>
      </c>
      <c r="I1845" s="214" t="s">
        <v>229</v>
      </c>
      <c r="J1845" s="214">
        <v>2026</v>
      </c>
      <c r="K1845" s="214">
        <v>2026</v>
      </c>
      <c r="L1845" s="269" t="str">
        <f t="shared" si="374"/>
        <v>Simple</v>
      </c>
      <c r="M1845" s="201">
        <v>0</v>
      </c>
      <c r="N1845" s="201">
        <v>0</v>
      </c>
      <c r="O1845" s="258">
        <f>IF(ISNA(MATCH(H1845,'Operating leases'!$B$32:$B$43,0)),0,INDEX('Operating leases'!$M$32:$S$43,MATCH(H1845,'Operating leases'!$B$32:$B$43,0),MATCH(J1845,'Operating leases'!$M$11:$S$11,0)))</f>
        <v>0</v>
      </c>
      <c r="P1845" s="258">
        <f t="shared" si="375"/>
        <v>0</v>
      </c>
      <c r="Q1845" s="258">
        <f t="shared" si="376"/>
        <v>0</v>
      </c>
      <c r="R1845" s="259">
        <f>INDEX('Escalators '!$M$124:$S$129,MATCH(I1845,'Escalators '!$B$124:$B$129,0),MATCH(J1845,'Escalators '!$M$113:$S$113,0))</f>
        <v>1.1051917216132892</v>
      </c>
      <c r="S1845" s="258">
        <f t="shared" si="377"/>
        <v>0</v>
      </c>
      <c r="T1845" s="258">
        <f t="shared" si="378"/>
        <v>0</v>
      </c>
      <c r="U1845" s="270">
        <f t="shared" si="379"/>
        <v>0</v>
      </c>
      <c r="V1845" s="270">
        <f t="shared" si="380"/>
        <v>0</v>
      </c>
      <c r="W1845" s="270">
        <f t="shared" si="381"/>
        <v>0</v>
      </c>
      <c r="X1845" s="258">
        <f t="shared" si="382"/>
        <v>0</v>
      </c>
      <c r="Y1845" s="271">
        <f>IF(L1845="Complex",(INDEX('Escalators '!$M$176:$S$176,MATCH('Forecast capex'!J1845,'Escalators '!$M$178:$S$178,0))/12+1)^((K1845-J1845)*12)-1,0)</f>
        <v>0</v>
      </c>
      <c r="Z1845" s="258">
        <f t="shared" si="383"/>
        <v>0</v>
      </c>
      <c r="AA1845" s="258">
        <f t="shared" si="384"/>
        <v>0</v>
      </c>
      <c r="AB1845" s="270">
        <f t="shared" si="385"/>
        <v>0</v>
      </c>
      <c r="AC1845" s="270">
        <f t="shared" si="386"/>
        <v>0</v>
      </c>
      <c r="AD1845" s="272" t="str">
        <f>INDEX('Global inputs'!$C$134:$C$171,MATCH(F1845,'Global inputs'!$B$134:$B$171,0))</f>
        <v>Non-network CAPEX</v>
      </c>
      <c r="AE1845" s="273" t="str">
        <f>IF(OR(H1845='Operating leases'!$B$32,H1845='Operating leases'!$B$33),"",INDEX('Global inputs'!$C$186:$C$243,MATCH(E1845,'Global inputs'!$B$186:$B$243,0)))</f>
        <v/>
      </c>
    </row>
    <row r="1846" spans="2:31" x14ac:dyDescent="0.2">
      <c r="B1846" s="214" t="s">
        <v>742</v>
      </c>
      <c r="C1846" s="214" t="s">
        <v>285</v>
      </c>
      <c r="D1846" s="214" t="s">
        <v>223</v>
      </c>
      <c r="E1846" s="214" t="s">
        <v>134</v>
      </c>
      <c r="F1846" s="214" t="s">
        <v>105</v>
      </c>
      <c r="G1846" s="214" t="s">
        <v>726</v>
      </c>
      <c r="H1846" s="201">
        <v>0</v>
      </c>
      <c r="I1846" s="214" t="s">
        <v>223</v>
      </c>
      <c r="J1846" s="214">
        <v>2026</v>
      </c>
      <c r="K1846" s="214">
        <v>2026</v>
      </c>
      <c r="L1846" s="269" t="str">
        <f t="shared" si="374"/>
        <v>Simple</v>
      </c>
      <c r="M1846" s="201">
        <v>1218888</v>
      </c>
      <c r="N1846" s="201">
        <v>0</v>
      </c>
      <c r="O1846" s="258">
        <f>IF(ISNA(MATCH(H1846,'Operating leases'!$B$32:$B$43,0)),0,INDEX('Operating leases'!$M$32:$S$43,MATCH(H1846,'Operating leases'!$B$32:$B$43,0),MATCH(J1846,'Operating leases'!$M$11:$S$11,0)))</f>
        <v>0</v>
      </c>
      <c r="P1846" s="258">
        <f t="shared" si="375"/>
        <v>1218888</v>
      </c>
      <c r="Q1846" s="258">
        <f t="shared" si="376"/>
        <v>1218888</v>
      </c>
      <c r="R1846" s="259">
        <f>INDEX('Escalators '!$M$124:$S$129,MATCH(I1846,'Escalators '!$B$124:$B$129,0),MATCH(J1846,'Escalators '!$M$113:$S$113,0))</f>
        <v>1.127647916627613</v>
      </c>
      <c r="S1846" s="258">
        <f t="shared" si="377"/>
        <v>0</v>
      </c>
      <c r="T1846" s="258">
        <f t="shared" si="378"/>
        <v>0</v>
      </c>
      <c r="U1846" s="270">
        <f t="shared" si="379"/>
        <v>1374476.513802398</v>
      </c>
      <c r="V1846" s="270">
        <f t="shared" si="380"/>
        <v>1374476.513802398</v>
      </c>
      <c r="W1846" s="270">
        <f t="shared" si="381"/>
        <v>1374476.513802398</v>
      </c>
      <c r="X1846" s="258">
        <f t="shared" si="382"/>
        <v>1374476.513802398</v>
      </c>
      <c r="Y1846" s="271">
        <f>IF(L1846="Complex",(INDEX('Escalators '!$M$176:$S$176,MATCH('Forecast capex'!J1846,'Escalators '!$M$178:$S$178,0))/12+1)^((K1846-J1846)*12)-1,0)</f>
        <v>0</v>
      </c>
      <c r="Z1846" s="258">
        <f t="shared" si="383"/>
        <v>0</v>
      </c>
      <c r="AA1846" s="258">
        <f t="shared" si="384"/>
        <v>0</v>
      </c>
      <c r="AB1846" s="270">
        <f t="shared" si="385"/>
        <v>0</v>
      </c>
      <c r="AC1846" s="270">
        <f t="shared" si="386"/>
        <v>0</v>
      </c>
      <c r="AD1846" s="272" t="str">
        <f>INDEX('Global inputs'!$C$134:$C$171,MATCH(F1846,'Global inputs'!$B$134:$B$171,0))</f>
        <v>Asset replacement and renewal</v>
      </c>
      <c r="AE1846" s="273">
        <f>IF(OR(H1846='Operating leases'!$B$32,H1846='Operating leases'!$B$33),"",INDEX('Global inputs'!$C$186:$C$243,MATCH(E1846,'Global inputs'!$B$186:$B$243,0)))</f>
        <v>0.08</v>
      </c>
    </row>
    <row r="1847" spans="2:31" x14ac:dyDescent="0.2">
      <c r="B1847" s="214" t="s">
        <v>742</v>
      </c>
      <c r="C1847" s="214" t="s">
        <v>285</v>
      </c>
      <c r="D1847" s="214" t="s">
        <v>223</v>
      </c>
      <c r="E1847" s="214" t="s">
        <v>134</v>
      </c>
      <c r="F1847" s="214" t="s">
        <v>105</v>
      </c>
      <c r="G1847" s="214" t="s">
        <v>726</v>
      </c>
      <c r="H1847" s="201">
        <v>0</v>
      </c>
      <c r="I1847" s="214" t="s">
        <v>221</v>
      </c>
      <c r="J1847" s="214">
        <v>2026</v>
      </c>
      <c r="K1847" s="214">
        <v>2026</v>
      </c>
      <c r="L1847" s="269" t="str">
        <f t="shared" si="374"/>
        <v>Simple</v>
      </c>
      <c r="M1847" s="201">
        <v>2844072</v>
      </c>
      <c r="N1847" s="201">
        <v>0</v>
      </c>
      <c r="O1847" s="258">
        <f>IF(ISNA(MATCH(H1847,'Operating leases'!$B$32:$B$43,0)),0,INDEX('Operating leases'!$M$32:$S$43,MATCH(H1847,'Operating leases'!$B$32:$B$43,0),MATCH(J1847,'Operating leases'!$M$11:$S$11,0)))</f>
        <v>0</v>
      </c>
      <c r="P1847" s="258">
        <f t="shared" si="375"/>
        <v>2844072</v>
      </c>
      <c r="Q1847" s="258">
        <f t="shared" si="376"/>
        <v>2844072</v>
      </c>
      <c r="R1847" s="259">
        <f>INDEX('Escalators '!$M$124:$S$129,MATCH(I1847,'Escalators '!$B$124:$B$129,0),MATCH(J1847,'Escalators '!$M$113:$S$113,0))</f>
        <v>1.134711491133449</v>
      </c>
      <c r="S1847" s="258">
        <f t="shared" si="377"/>
        <v>0</v>
      </c>
      <c r="T1847" s="258">
        <f t="shared" si="378"/>
        <v>0</v>
      </c>
      <c r="U1847" s="270">
        <f t="shared" si="379"/>
        <v>3227201.1800108906</v>
      </c>
      <c r="V1847" s="270">
        <f t="shared" si="380"/>
        <v>3227201.1800108906</v>
      </c>
      <c r="W1847" s="270">
        <f t="shared" si="381"/>
        <v>3227201.1800108906</v>
      </c>
      <c r="X1847" s="258">
        <f t="shared" si="382"/>
        <v>3227201.1800108906</v>
      </c>
      <c r="Y1847" s="271">
        <f>IF(L1847="Complex",(INDEX('Escalators '!$M$176:$S$176,MATCH('Forecast capex'!J1847,'Escalators '!$M$178:$S$178,0))/12+1)^((K1847-J1847)*12)-1,0)</f>
        <v>0</v>
      </c>
      <c r="Z1847" s="258">
        <f t="shared" si="383"/>
        <v>0</v>
      </c>
      <c r="AA1847" s="258">
        <f t="shared" si="384"/>
        <v>0</v>
      </c>
      <c r="AB1847" s="270">
        <f t="shared" si="385"/>
        <v>0</v>
      </c>
      <c r="AC1847" s="270">
        <f t="shared" si="386"/>
        <v>0</v>
      </c>
      <c r="AD1847" s="272" t="str">
        <f>INDEX('Global inputs'!$C$134:$C$171,MATCH(F1847,'Global inputs'!$B$134:$B$171,0))</f>
        <v>Asset replacement and renewal</v>
      </c>
      <c r="AE1847" s="273">
        <f>IF(OR(H1847='Operating leases'!$B$32,H1847='Operating leases'!$B$33),"",INDEX('Global inputs'!$C$186:$C$243,MATCH(E1847,'Global inputs'!$B$186:$B$243,0)))</f>
        <v>0.08</v>
      </c>
    </row>
    <row r="1848" spans="2:31" x14ac:dyDescent="0.2">
      <c r="B1848" s="214" t="s">
        <v>742</v>
      </c>
      <c r="C1848" s="214" t="s">
        <v>286</v>
      </c>
      <c r="D1848" s="214" t="s">
        <v>732</v>
      </c>
      <c r="E1848" s="214" t="s">
        <v>136</v>
      </c>
      <c r="F1848" s="214" t="s">
        <v>108</v>
      </c>
      <c r="G1848" s="214" t="s">
        <v>751</v>
      </c>
      <c r="H1848" s="201">
        <v>0</v>
      </c>
      <c r="I1848" s="214" t="s">
        <v>221</v>
      </c>
      <c r="J1848" s="214">
        <v>2026</v>
      </c>
      <c r="K1848" s="214">
        <v>2026</v>
      </c>
      <c r="L1848" s="269" t="str">
        <f t="shared" si="374"/>
        <v>Simple</v>
      </c>
      <c r="M1848" s="201">
        <v>381045</v>
      </c>
      <c r="N1848" s="201">
        <v>0</v>
      </c>
      <c r="O1848" s="258">
        <f>IF(ISNA(MATCH(H1848,'Operating leases'!$B$32:$B$43,0)),0,INDEX('Operating leases'!$M$32:$S$43,MATCH(H1848,'Operating leases'!$B$32:$B$43,0),MATCH(J1848,'Operating leases'!$M$11:$S$11,0)))</f>
        <v>0</v>
      </c>
      <c r="P1848" s="258">
        <f t="shared" si="375"/>
        <v>381045</v>
      </c>
      <c r="Q1848" s="258">
        <f t="shared" si="376"/>
        <v>381045</v>
      </c>
      <c r="R1848" s="259">
        <f>INDEX('Escalators '!$M$124:$S$129,MATCH(I1848,'Escalators '!$B$124:$B$129,0),MATCH(J1848,'Escalators '!$M$113:$S$113,0))</f>
        <v>1.134711491133449</v>
      </c>
      <c r="S1848" s="258">
        <f t="shared" si="377"/>
        <v>0</v>
      </c>
      <c r="T1848" s="258">
        <f t="shared" si="378"/>
        <v>0</v>
      </c>
      <c r="U1848" s="270">
        <f t="shared" si="379"/>
        <v>432376.14013894508</v>
      </c>
      <c r="V1848" s="270">
        <f t="shared" si="380"/>
        <v>432376.14013894508</v>
      </c>
      <c r="W1848" s="270">
        <f t="shared" si="381"/>
        <v>432376.14013894508</v>
      </c>
      <c r="X1848" s="258">
        <f t="shared" si="382"/>
        <v>432376.14013894508</v>
      </c>
      <c r="Y1848" s="271">
        <f>IF(L1848="Complex",(INDEX('Escalators '!$M$176:$S$176,MATCH('Forecast capex'!J1848,'Escalators '!$M$178:$S$178,0))/12+1)^((K1848-J1848)*12)-1,0)</f>
        <v>0</v>
      </c>
      <c r="Z1848" s="258">
        <f t="shared" si="383"/>
        <v>0</v>
      </c>
      <c r="AA1848" s="258">
        <f t="shared" si="384"/>
        <v>0</v>
      </c>
      <c r="AB1848" s="270">
        <f t="shared" si="385"/>
        <v>0</v>
      </c>
      <c r="AC1848" s="270">
        <f t="shared" si="386"/>
        <v>0</v>
      </c>
      <c r="AD1848" s="272" t="str">
        <f>INDEX('Global inputs'!$C$134:$C$171,MATCH(F1848,'Global inputs'!$B$134:$B$171,0))</f>
        <v>Asset replacement and renewal</v>
      </c>
      <c r="AE1848" s="273">
        <f>IF(OR(H1848='Operating leases'!$B$32,H1848='Operating leases'!$B$33),"",INDEX('Global inputs'!$C$186:$C$243,MATCH(E1848,'Global inputs'!$B$186:$B$243,0)))</f>
        <v>0</v>
      </c>
    </row>
    <row r="1849" spans="2:31" x14ac:dyDescent="0.2">
      <c r="B1849" s="214" t="s">
        <v>742</v>
      </c>
      <c r="C1849" s="214" t="s">
        <v>286</v>
      </c>
      <c r="D1849" s="214" t="s">
        <v>732</v>
      </c>
      <c r="E1849" s="214" t="s">
        <v>136</v>
      </c>
      <c r="F1849" s="214" t="s">
        <v>108</v>
      </c>
      <c r="G1849" s="214" t="s">
        <v>751</v>
      </c>
      <c r="H1849" s="201">
        <v>0</v>
      </c>
      <c r="I1849" s="214" t="s">
        <v>229</v>
      </c>
      <c r="J1849" s="214">
        <v>2026</v>
      </c>
      <c r="K1849" s="214">
        <v>2026</v>
      </c>
      <c r="L1849" s="269" t="str">
        <f t="shared" si="374"/>
        <v>Simple</v>
      </c>
      <c r="M1849" s="201">
        <v>381045</v>
      </c>
      <c r="N1849" s="201">
        <v>0</v>
      </c>
      <c r="O1849" s="258">
        <f>IF(ISNA(MATCH(H1849,'Operating leases'!$B$32:$B$43,0)),0,INDEX('Operating leases'!$M$32:$S$43,MATCH(H1849,'Operating leases'!$B$32:$B$43,0),MATCH(J1849,'Operating leases'!$M$11:$S$11,0)))</f>
        <v>0</v>
      </c>
      <c r="P1849" s="258">
        <f t="shared" si="375"/>
        <v>381045</v>
      </c>
      <c r="Q1849" s="258">
        <f t="shared" si="376"/>
        <v>381045</v>
      </c>
      <c r="R1849" s="259">
        <f>INDEX('Escalators '!$M$124:$S$129,MATCH(I1849,'Escalators '!$B$124:$B$129,0),MATCH(J1849,'Escalators '!$M$113:$S$113,0))</f>
        <v>1.1051917216132892</v>
      </c>
      <c r="S1849" s="258">
        <f t="shared" si="377"/>
        <v>0</v>
      </c>
      <c r="T1849" s="258">
        <f t="shared" si="378"/>
        <v>0</v>
      </c>
      <c r="U1849" s="270">
        <f t="shared" si="379"/>
        <v>421127.77956213575</v>
      </c>
      <c r="V1849" s="270">
        <f t="shared" si="380"/>
        <v>421127.77956213575</v>
      </c>
      <c r="W1849" s="270">
        <f t="shared" si="381"/>
        <v>421127.77956213575</v>
      </c>
      <c r="X1849" s="258">
        <f t="shared" si="382"/>
        <v>421127.77956213575</v>
      </c>
      <c r="Y1849" s="271">
        <f>IF(L1849="Complex",(INDEX('Escalators '!$M$176:$S$176,MATCH('Forecast capex'!J1849,'Escalators '!$M$178:$S$178,0))/12+1)^((K1849-J1849)*12)-1,0)</f>
        <v>0</v>
      </c>
      <c r="Z1849" s="258">
        <f t="shared" si="383"/>
        <v>0</v>
      </c>
      <c r="AA1849" s="258">
        <f t="shared" si="384"/>
        <v>0</v>
      </c>
      <c r="AB1849" s="270">
        <f t="shared" si="385"/>
        <v>0</v>
      </c>
      <c r="AC1849" s="270">
        <f t="shared" si="386"/>
        <v>0</v>
      </c>
      <c r="AD1849" s="272" t="str">
        <f>INDEX('Global inputs'!$C$134:$C$171,MATCH(F1849,'Global inputs'!$B$134:$B$171,0))</f>
        <v>Asset replacement and renewal</v>
      </c>
      <c r="AE1849" s="273">
        <f>IF(OR(H1849='Operating leases'!$B$32,H1849='Operating leases'!$B$33),"",INDEX('Global inputs'!$C$186:$C$243,MATCH(E1849,'Global inputs'!$B$186:$B$243,0)))</f>
        <v>0</v>
      </c>
    </row>
    <row r="1850" spans="2:31" x14ac:dyDescent="0.2">
      <c r="B1850" s="214" t="s">
        <v>742</v>
      </c>
      <c r="C1850" s="214" t="s">
        <v>286</v>
      </c>
      <c r="D1850" s="214" t="s">
        <v>732</v>
      </c>
      <c r="E1850" s="214" t="s">
        <v>138</v>
      </c>
      <c r="F1850" s="214" t="s">
        <v>108</v>
      </c>
      <c r="G1850" s="214" t="s">
        <v>752</v>
      </c>
      <c r="H1850" s="201">
        <v>0</v>
      </c>
      <c r="I1850" s="214" t="s">
        <v>221</v>
      </c>
      <c r="J1850" s="214">
        <v>2026</v>
      </c>
      <c r="K1850" s="214">
        <v>2026</v>
      </c>
      <c r="L1850" s="269" t="str">
        <f t="shared" si="374"/>
        <v>Simple</v>
      </c>
      <c r="M1850" s="201">
        <v>290126.2</v>
      </c>
      <c r="N1850" s="201">
        <v>0</v>
      </c>
      <c r="O1850" s="258">
        <f>IF(ISNA(MATCH(H1850,'Operating leases'!$B$32:$B$43,0)),0,INDEX('Operating leases'!$M$32:$S$43,MATCH(H1850,'Operating leases'!$B$32:$B$43,0),MATCH(J1850,'Operating leases'!$M$11:$S$11,0)))</f>
        <v>0</v>
      </c>
      <c r="P1850" s="258">
        <f t="shared" si="375"/>
        <v>290126.2</v>
      </c>
      <c r="Q1850" s="258">
        <f t="shared" si="376"/>
        <v>290126.2</v>
      </c>
      <c r="R1850" s="259">
        <f>INDEX('Escalators '!$M$124:$S$129,MATCH(I1850,'Escalators '!$B$124:$B$129,0),MATCH(J1850,'Escalators '!$M$113:$S$113,0))</f>
        <v>1.134711491133449</v>
      </c>
      <c r="S1850" s="258">
        <f t="shared" si="377"/>
        <v>0</v>
      </c>
      <c r="T1850" s="258">
        <f t="shared" si="378"/>
        <v>0</v>
      </c>
      <c r="U1850" s="270">
        <f t="shared" si="379"/>
        <v>329209.53301888128</v>
      </c>
      <c r="V1850" s="270">
        <f t="shared" si="380"/>
        <v>329209.53301888128</v>
      </c>
      <c r="W1850" s="270">
        <f t="shared" si="381"/>
        <v>329209.53301888128</v>
      </c>
      <c r="X1850" s="258">
        <f t="shared" si="382"/>
        <v>329209.53301888128</v>
      </c>
      <c r="Y1850" s="271">
        <f>IF(L1850="Complex",(INDEX('Escalators '!$M$176:$S$176,MATCH('Forecast capex'!J1850,'Escalators '!$M$178:$S$178,0))/12+1)^((K1850-J1850)*12)-1,0)</f>
        <v>0</v>
      </c>
      <c r="Z1850" s="258">
        <f t="shared" si="383"/>
        <v>0</v>
      </c>
      <c r="AA1850" s="258">
        <f t="shared" si="384"/>
        <v>0</v>
      </c>
      <c r="AB1850" s="270">
        <f t="shared" si="385"/>
        <v>0</v>
      </c>
      <c r="AC1850" s="270">
        <f t="shared" si="386"/>
        <v>0</v>
      </c>
      <c r="AD1850" s="272" t="str">
        <f>INDEX('Global inputs'!$C$134:$C$171,MATCH(F1850,'Global inputs'!$B$134:$B$171,0))</f>
        <v>Asset replacement and renewal</v>
      </c>
      <c r="AE1850" s="273">
        <f>IF(OR(H1850='Operating leases'!$B$32,H1850='Operating leases'!$B$33),"",INDEX('Global inputs'!$C$186:$C$243,MATCH(E1850,'Global inputs'!$B$186:$B$243,0)))</f>
        <v>0.08</v>
      </c>
    </row>
    <row r="1851" spans="2:31" x14ac:dyDescent="0.2">
      <c r="B1851" s="214" t="s">
        <v>742</v>
      </c>
      <c r="C1851" s="214" t="s">
        <v>286</v>
      </c>
      <c r="D1851" s="214" t="s">
        <v>732</v>
      </c>
      <c r="E1851" s="214" t="s">
        <v>138</v>
      </c>
      <c r="F1851" s="214" t="s">
        <v>108</v>
      </c>
      <c r="G1851" s="214" t="s">
        <v>752</v>
      </c>
      <c r="H1851" s="201">
        <v>0</v>
      </c>
      <c r="I1851" s="214" t="s">
        <v>139</v>
      </c>
      <c r="J1851" s="214">
        <v>2026</v>
      </c>
      <c r="K1851" s="214">
        <v>2026</v>
      </c>
      <c r="L1851" s="269" t="str">
        <f t="shared" si="374"/>
        <v>Simple</v>
      </c>
      <c r="M1851" s="201">
        <v>435189.3</v>
      </c>
      <c r="N1851" s="201">
        <v>0</v>
      </c>
      <c r="O1851" s="258">
        <f>IF(ISNA(MATCH(H1851,'Operating leases'!$B$32:$B$43,0)),0,INDEX('Operating leases'!$M$32:$S$43,MATCH(H1851,'Operating leases'!$B$32:$B$43,0),MATCH(J1851,'Operating leases'!$M$11:$S$11,0)))</f>
        <v>0</v>
      </c>
      <c r="P1851" s="258">
        <f t="shared" si="375"/>
        <v>435189.3</v>
      </c>
      <c r="Q1851" s="258">
        <f t="shared" si="376"/>
        <v>435189.3</v>
      </c>
      <c r="R1851" s="259">
        <f>INDEX('Escalators '!$M$124:$S$129,MATCH(I1851,'Escalators '!$B$124:$B$129,0),MATCH(J1851,'Escalators '!$M$113:$S$113,0))</f>
        <v>0.97230236394350333</v>
      </c>
      <c r="S1851" s="258">
        <f t="shared" si="377"/>
        <v>0</v>
      </c>
      <c r="T1851" s="258">
        <f t="shared" si="378"/>
        <v>0</v>
      </c>
      <c r="U1851" s="270">
        <f t="shared" si="379"/>
        <v>423135.58515291847</v>
      </c>
      <c r="V1851" s="270">
        <f t="shared" si="380"/>
        <v>423135.58515291847</v>
      </c>
      <c r="W1851" s="270">
        <f t="shared" si="381"/>
        <v>423135.58515291847</v>
      </c>
      <c r="X1851" s="258">
        <f t="shared" si="382"/>
        <v>423135.58515291847</v>
      </c>
      <c r="Y1851" s="271">
        <f>IF(L1851="Complex",(INDEX('Escalators '!$M$176:$S$176,MATCH('Forecast capex'!J1851,'Escalators '!$M$178:$S$178,0))/12+1)^((K1851-J1851)*12)-1,0)</f>
        <v>0</v>
      </c>
      <c r="Z1851" s="258">
        <f t="shared" si="383"/>
        <v>0</v>
      </c>
      <c r="AA1851" s="258">
        <f t="shared" si="384"/>
        <v>0</v>
      </c>
      <c r="AB1851" s="270">
        <f t="shared" si="385"/>
        <v>0</v>
      </c>
      <c r="AC1851" s="270">
        <f t="shared" si="386"/>
        <v>0</v>
      </c>
      <c r="AD1851" s="272" t="str">
        <f>INDEX('Global inputs'!$C$134:$C$171,MATCH(F1851,'Global inputs'!$B$134:$B$171,0))</f>
        <v>Asset replacement and renewal</v>
      </c>
      <c r="AE1851" s="273">
        <f>IF(OR(H1851='Operating leases'!$B$32,H1851='Operating leases'!$B$33),"",INDEX('Global inputs'!$C$186:$C$243,MATCH(E1851,'Global inputs'!$B$186:$B$243,0)))</f>
        <v>0.08</v>
      </c>
    </row>
    <row r="1852" spans="2:31" x14ac:dyDescent="0.2">
      <c r="B1852" s="214" t="s">
        <v>742</v>
      </c>
      <c r="C1852" s="214" t="s">
        <v>286</v>
      </c>
      <c r="D1852" s="214" t="s">
        <v>732</v>
      </c>
      <c r="E1852" s="214" t="s">
        <v>140</v>
      </c>
      <c r="F1852" s="214" t="s">
        <v>108</v>
      </c>
      <c r="G1852" s="214" t="s">
        <v>733</v>
      </c>
      <c r="H1852" s="201">
        <v>0</v>
      </c>
      <c r="I1852" s="214" t="s">
        <v>221</v>
      </c>
      <c r="J1852" s="214">
        <v>2026</v>
      </c>
      <c r="K1852" s="214">
        <v>2026</v>
      </c>
      <c r="L1852" s="269" t="str">
        <f t="shared" si="374"/>
        <v>Simple</v>
      </c>
      <c r="M1852" s="201">
        <v>95760</v>
      </c>
      <c r="N1852" s="201">
        <v>0</v>
      </c>
      <c r="O1852" s="258">
        <f>IF(ISNA(MATCH(H1852,'Operating leases'!$B$32:$B$43,0)),0,INDEX('Operating leases'!$M$32:$S$43,MATCH(H1852,'Operating leases'!$B$32:$B$43,0),MATCH(J1852,'Operating leases'!$M$11:$S$11,0)))</f>
        <v>0</v>
      </c>
      <c r="P1852" s="258">
        <f t="shared" si="375"/>
        <v>95760</v>
      </c>
      <c r="Q1852" s="258">
        <f t="shared" si="376"/>
        <v>95760</v>
      </c>
      <c r="R1852" s="259">
        <f>INDEX('Escalators '!$M$124:$S$129,MATCH(I1852,'Escalators '!$B$124:$B$129,0),MATCH(J1852,'Escalators '!$M$113:$S$113,0))</f>
        <v>1.134711491133449</v>
      </c>
      <c r="S1852" s="258">
        <f t="shared" si="377"/>
        <v>0</v>
      </c>
      <c r="T1852" s="258">
        <f t="shared" si="378"/>
        <v>0</v>
      </c>
      <c r="U1852" s="270">
        <f t="shared" si="379"/>
        <v>108659.97239093907</v>
      </c>
      <c r="V1852" s="270">
        <f t="shared" si="380"/>
        <v>108659.97239093907</v>
      </c>
      <c r="W1852" s="270">
        <f t="shared" si="381"/>
        <v>108659.97239093907</v>
      </c>
      <c r="X1852" s="258">
        <f t="shared" si="382"/>
        <v>108659.97239093907</v>
      </c>
      <c r="Y1852" s="271">
        <f>IF(L1852="Complex",(INDEX('Escalators '!$M$176:$S$176,MATCH('Forecast capex'!J1852,'Escalators '!$M$178:$S$178,0))/12+1)^((K1852-J1852)*12)-1,0)</f>
        <v>0</v>
      </c>
      <c r="Z1852" s="258">
        <f t="shared" si="383"/>
        <v>0</v>
      </c>
      <c r="AA1852" s="258">
        <f t="shared" si="384"/>
        <v>0</v>
      </c>
      <c r="AB1852" s="270">
        <f t="shared" si="385"/>
        <v>0</v>
      </c>
      <c r="AC1852" s="270">
        <f t="shared" si="386"/>
        <v>0</v>
      </c>
      <c r="AD1852" s="272" t="str">
        <f>INDEX('Global inputs'!$C$134:$C$171,MATCH(F1852,'Global inputs'!$B$134:$B$171,0))</f>
        <v>Asset replacement and renewal</v>
      </c>
      <c r="AE1852" s="273">
        <f>IF(OR(H1852='Operating leases'!$B$32,H1852='Operating leases'!$B$33),"",INDEX('Global inputs'!$C$186:$C$243,MATCH(E1852,'Global inputs'!$B$186:$B$243,0)))</f>
        <v>0.08</v>
      </c>
    </row>
    <row r="1853" spans="2:31" x14ac:dyDescent="0.2">
      <c r="B1853" s="214" t="s">
        <v>742</v>
      </c>
      <c r="C1853" s="214" t="s">
        <v>286</v>
      </c>
      <c r="D1853" s="214" t="s">
        <v>732</v>
      </c>
      <c r="E1853" s="214" t="s">
        <v>140</v>
      </c>
      <c r="F1853" s="214" t="s">
        <v>108</v>
      </c>
      <c r="G1853" s="214" t="s">
        <v>733</v>
      </c>
      <c r="H1853" s="201">
        <v>0</v>
      </c>
      <c r="I1853" s="214" t="s">
        <v>142</v>
      </c>
      <c r="J1853" s="214">
        <v>2026</v>
      </c>
      <c r="K1853" s="214">
        <v>2026</v>
      </c>
      <c r="L1853" s="269" t="str">
        <f t="shared" si="374"/>
        <v>Simple</v>
      </c>
      <c r="M1853" s="201">
        <v>143640</v>
      </c>
      <c r="N1853" s="201">
        <v>0</v>
      </c>
      <c r="O1853" s="258">
        <f>IF(ISNA(MATCH(H1853,'Operating leases'!$B$32:$B$43,0)),0,INDEX('Operating leases'!$M$32:$S$43,MATCH(H1853,'Operating leases'!$B$32:$B$43,0),MATCH(J1853,'Operating leases'!$M$11:$S$11,0)))</f>
        <v>0</v>
      </c>
      <c r="P1853" s="258">
        <f t="shared" si="375"/>
        <v>143640</v>
      </c>
      <c r="Q1853" s="258">
        <f t="shared" si="376"/>
        <v>143640</v>
      </c>
      <c r="R1853" s="259">
        <f>INDEX('Escalators '!$M$124:$S$129,MATCH(I1853,'Escalators '!$B$124:$B$129,0),MATCH(J1853,'Escalators '!$M$113:$S$113,0))</f>
        <v>1.0103614824605704</v>
      </c>
      <c r="S1853" s="258">
        <f t="shared" si="377"/>
        <v>0</v>
      </c>
      <c r="T1853" s="258">
        <f t="shared" si="378"/>
        <v>0</v>
      </c>
      <c r="U1853" s="270">
        <f t="shared" si="379"/>
        <v>145128.32334063633</v>
      </c>
      <c r="V1853" s="270">
        <f t="shared" si="380"/>
        <v>145128.32334063633</v>
      </c>
      <c r="W1853" s="270">
        <f t="shared" si="381"/>
        <v>145128.32334063633</v>
      </c>
      <c r="X1853" s="258">
        <f t="shared" si="382"/>
        <v>145128.32334063633</v>
      </c>
      <c r="Y1853" s="271">
        <f>IF(L1853="Complex",(INDEX('Escalators '!$M$176:$S$176,MATCH('Forecast capex'!J1853,'Escalators '!$M$178:$S$178,0))/12+1)^((K1853-J1853)*12)-1,0)</f>
        <v>0</v>
      </c>
      <c r="Z1853" s="258">
        <f t="shared" si="383"/>
        <v>0</v>
      </c>
      <c r="AA1853" s="258">
        <f t="shared" si="384"/>
        <v>0</v>
      </c>
      <c r="AB1853" s="270">
        <f t="shared" si="385"/>
        <v>0</v>
      </c>
      <c r="AC1853" s="270">
        <f t="shared" si="386"/>
        <v>0</v>
      </c>
      <c r="AD1853" s="272" t="str">
        <f>INDEX('Global inputs'!$C$134:$C$171,MATCH(F1853,'Global inputs'!$B$134:$B$171,0))</f>
        <v>Asset replacement and renewal</v>
      </c>
      <c r="AE1853" s="273">
        <f>IF(OR(H1853='Operating leases'!$B$32,H1853='Operating leases'!$B$33),"",INDEX('Global inputs'!$C$186:$C$243,MATCH(E1853,'Global inputs'!$B$186:$B$243,0)))</f>
        <v>0.08</v>
      </c>
    </row>
    <row r="1854" spans="2:31" x14ac:dyDescent="0.2">
      <c r="B1854" s="214" t="s">
        <v>742</v>
      </c>
      <c r="C1854" s="214" t="s">
        <v>286</v>
      </c>
      <c r="D1854" s="214" t="s">
        <v>732</v>
      </c>
      <c r="E1854" s="214" t="s">
        <v>141</v>
      </c>
      <c r="F1854" s="214" t="s">
        <v>108</v>
      </c>
      <c r="G1854" s="214" t="s">
        <v>734</v>
      </c>
      <c r="H1854" s="201">
        <v>0</v>
      </c>
      <c r="I1854" s="214" t="s">
        <v>221</v>
      </c>
      <c r="J1854" s="214">
        <v>2026</v>
      </c>
      <c r="K1854" s="214">
        <v>2026</v>
      </c>
      <c r="L1854" s="269" t="str">
        <f t="shared" si="374"/>
        <v>Simple</v>
      </c>
      <c r="M1854" s="201">
        <v>22344</v>
      </c>
      <c r="N1854" s="201">
        <v>0</v>
      </c>
      <c r="O1854" s="258">
        <f>IF(ISNA(MATCH(H1854,'Operating leases'!$B$32:$B$43,0)),0,INDEX('Operating leases'!$M$32:$S$43,MATCH(H1854,'Operating leases'!$B$32:$B$43,0),MATCH(J1854,'Operating leases'!$M$11:$S$11,0)))</f>
        <v>0</v>
      </c>
      <c r="P1854" s="258">
        <f t="shared" si="375"/>
        <v>22344</v>
      </c>
      <c r="Q1854" s="258">
        <f t="shared" si="376"/>
        <v>22344</v>
      </c>
      <c r="R1854" s="259">
        <f>INDEX('Escalators '!$M$124:$S$129,MATCH(I1854,'Escalators '!$B$124:$B$129,0),MATCH(J1854,'Escalators '!$M$113:$S$113,0))</f>
        <v>1.134711491133449</v>
      </c>
      <c r="S1854" s="258">
        <f t="shared" si="377"/>
        <v>0</v>
      </c>
      <c r="T1854" s="258">
        <f t="shared" si="378"/>
        <v>0</v>
      </c>
      <c r="U1854" s="270">
        <f t="shared" si="379"/>
        <v>25353.993557885784</v>
      </c>
      <c r="V1854" s="270">
        <f t="shared" si="380"/>
        <v>25353.993557885784</v>
      </c>
      <c r="W1854" s="270">
        <f t="shared" si="381"/>
        <v>25353.993557885784</v>
      </c>
      <c r="X1854" s="258">
        <f t="shared" si="382"/>
        <v>25353.993557885784</v>
      </c>
      <c r="Y1854" s="271">
        <f>IF(L1854="Complex",(INDEX('Escalators '!$M$176:$S$176,MATCH('Forecast capex'!J1854,'Escalators '!$M$178:$S$178,0))/12+1)^((K1854-J1854)*12)-1,0)</f>
        <v>0</v>
      </c>
      <c r="Z1854" s="258">
        <f t="shared" si="383"/>
        <v>0</v>
      </c>
      <c r="AA1854" s="258">
        <f t="shared" si="384"/>
        <v>0</v>
      </c>
      <c r="AB1854" s="270">
        <f t="shared" si="385"/>
        <v>0</v>
      </c>
      <c r="AC1854" s="270">
        <f t="shared" si="386"/>
        <v>0</v>
      </c>
      <c r="AD1854" s="272" t="str">
        <f>INDEX('Global inputs'!$C$134:$C$171,MATCH(F1854,'Global inputs'!$B$134:$B$171,0))</f>
        <v>Asset replacement and renewal</v>
      </c>
      <c r="AE1854" s="273">
        <f>IF(OR(H1854='Operating leases'!$B$32,H1854='Operating leases'!$B$33),"",INDEX('Global inputs'!$C$186:$C$243,MATCH(E1854,'Global inputs'!$B$186:$B$243,0)))</f>
        <v>0.08</v>
      </c>
    </row>
    <row r="1855" spans="2:31" x14ac:dyDescent="0.2">
      <c r="B1855" s="214" t="s">
        <v>742</v>
      </c>
      <c r="C1855" s="214" t="s">
        <v>286</v>
      </c>
      <c r="D1855" s="214" t="s">
        <v>732</v>
      </c>
      <c r="E1855" s="214" t="s">
        <v>141</v>
      </c>
      <c r="F1855" s="214" t="s">
        <v>108</v>
      </c>
      <c r="G1855" s="214" t="s">
        <v>734</v>
      </c>
      <c r="H1855" s="201">
        <v>0</v>
      </c>
      <c r="I1855" s="214" t="s">
        <v>142</v>
      </c>
      <c r="J1855" s="214">
        <v>2026</v>
      </c>
      <c r="K1855" s="214">
        <v>2026</v>
      </c>
      <c r="L1855" s="269" t="str">
        <f t="shared" si="374"/>
        <v>Simple</v>
      </c>
      <c r="M1855" s="201">
        <v>89376</v>
      </c>
      <c r="N1855" s="201">
        <v>0</v>
      </c>
      <c r="O1855" s="258">
        <f>IF(ISNA(MATCH(H1855,'Operating leases'!$B$32:$B$43,0)),0,INDEX('Operating leases'!$M$32:$S$43,MATCH(H1855,'Operating leases'!$B$32:$B$43,0),MATCH(J1855,'Operating leases'!$M$11:$S$11,0)))</f>
        <v>0</v>
      </c>
      <c r="P1855" s="258">
        <f t="shared" si="375"/>
        <v>89376</v>
      </c>
      <c r="Q1855" s="258">
        <f t="shared" si="376"/>
        <v>89376</v>
      </c>
      <c r="R1855" s="259">
        <f>INDEX('Escalators '!$M$124:$S$129,MATCH(I1855,'Escalators '!$B$124:$B$129,0),MATCH(J1855,'Escalators '!$M$113:$S$113,0))</f>
        <v>1.0103614824605704</v>
      </c>
      <c r="S1855" s="258">
        <f t="shared" si="377"/>
        <v>0</v>
      </c>
      <c r="T1855" s="258">
        <f t="shared" si="378"/>
        <v>0</v>
      </c>
      <c r="U1855" s="270">
        <f t="shared" si="379"/>
        <v>90302.067856395937</v>
      </c>
      <c r="V1855" s="270">
        <f t="shared" si="380"/>
        <v>90302.067856395937</v>
      </c>
      <c r="W1855" s="270">
        <f t="shared" si="381"/>
        <v>90302.067856395937</v>
      </c>
      <c r="X1855" s="258">
        <f t="shared" si="382"/>
        <v>90302.067856395937</v>
      </c>
      <c r="Y1855" s="271">
        <f>IF(L1855="Complex",(INDEX('Escalators '!$M$176:$S$176,MATCH('Forecast capex'!J1855,'Escalators '!$M$178:$S$178,0))/12+1)^((K1855-J1855)*12)-1,0)</f>
        <v>0</v>
      </c>
      <c r="Z1855" s="258">
        <f t="shared" si="383"/>
        <v>0</v>
      </c>
      <c r="AA1855" s="258">
        <f t="shared" si="384"/>
        <v>0</v>
      </c>
      <c r="AB1855" s="270">
        <f t="shared" si="385"/>
        <v>0</v>
      </c>
      <c r="AC1855" s="270">
        <f t="shared" si="386"/>
        <v>0</v>
      </c>
      <c r="AD1855" s="272" t="str">
        <f>INDEX('Global inputs'!$C$134:$C$171,MATCH(F1855,'Global inputs'!$B$134:$B$171,0))</f>
        <v>Asset replacement and renewal</v>
      </c>
      <c r="AE1855" s="273">
        <f>IF(OR(H1855='Operating leases'!$B$32,H1855='Operating leases'!$B$33),"",INDEX('Global inputs'!$C$186:$C$243,MATCH(E1855,'Global inputs'!$B$186:$B$243,0)))</f>
        <v>0.08</v>
      </c>
    </row>
    <row r="1856" spans="2:31" x14ac:dyDescent="0.2">
      <c r="B1856" s="214" t="s">
        <v>742</v>
      </c>
      <c r="C1856" s="214" t="s">
        <v>286</v>
      </c>
      <c r="D1856" s="214" t="s">
        <v>735</v>
      </c>
      <c r="E1856" s="214" t="s">
        <v>147</v>
      </c>
      <c r="F1856" s="214" t="s">
        <v>108</v>
      </c>
      <c r="G1856" s="214" t="s">
        <v>744</v>
      </c>
      <c r="H1856" s="201">
        <v>0</v>
      </c>
      <c r="I1856" s="214" t="s">
        <v>221</v>
      </c>
      <c r="J1856" s="214">
        <v>2026</v>
      </c>
      <c r="K1856" s="214">
        <v>2026</v>
      </c>
      <c r="L1856" s="269" t="str">
        <f t="shared" si="374"/>
        <v>Simple</v>
      </c>
      <c r="M1856" s="201">
        <v>59105.2</v>
      </c>
      <c r="N1856" s="201">
        <v>0</v>
      </c>
      <c r="O1856" s="258">
        <f>IF(ISNA(MATCH(H1856,'Operating leases'!$B$32:$B$43,0)),0,INDEX('Operating leases'!$M$32:$S$43,MATCH(H1856,'Operating leases'!$B$32:$B$43,0),MATCH(J1856,'Operating leases'!$M$11:$S$11,0)))</f>
        <v>0</v>
      </c>
      <c r="P1856" s="258">
        <f t="shared" si="375"/>
        <v>59105.2</v>
      </c>
      <c r="Q1856" s="258">
        <f t="shared" si="376"/>
        <v>59105.2</v>
      </c>
      <c r="R1856" s="259">
        <f>INDEX('Escalators '!$M$124:$S$129,MATCH(I1856,'Escalators '!$B$124:$B$129,0),MATCH(J1856,'Escalators '!$M$113:$S$113,0))</f>
        <v>1.134711491133449</v>
      </c>
      <c r="S1856" s="258">
        <f t="shared" si="377"/>
        <v>0</v>
      </c>
      <c r="T1856" s="258">
        <f t="shared" si="378"/>
        <v>0</v>
      </c>
      <c r="U1856" s="270">
        <f t="shared" si="379"/>
        <v>67067.349625740724</v>
      </c>
      <c r="V1856" s="270">
        <f t="shared" si="380"/>
        <v>67067.349625740724</v>
      </c>
      <c r="W1856" s="270">
        <f t="shared" si="381"/>
        <v>67067.349625740724</v>
      </c>
      <c r="X1856" s="258">
        <f t="shared" si="382"/>
        <v>67067.349625740724</v>
      </c>
      <c r="Y1856" s="271">
        <f>IF(L1856="Complex",(INDEX('Escalators '!$M$176:$S$176,MATCH('Forecast capex'!J1856,'Escalators '!$M$178:$S$178,0))/12+1)^((K1856-J1856)*12)-1,0)</f>
        <v>0</v>
      </c>
      <c r="Z1856" s="258">
        <f t="shared" si="383"/>
        <v>0</v>
      </c>
      <c r="AA1856" s="258">
        <f t="shared" si="384"/>
        <v>0</v>
      </c>
      <c r="AB1856" s="270">
        <f t="shared" si="385"/>
        <v>0</v>
      </c>
      <c r="AC1856" s="270">
        <f t="shared" si="386"/>
        <v>0</v>
      </c>
      <c r="AD1856" s="272" t="str">
        <f>INDEX('Global inputs'!$C$134:$C$171,MATCH(F1856,'Global inputs'!$B$134:$B$171,0))</f>
        <v>Asset replacement and renewal</v>
      </c>
      <c r="AE1856" s="273">
        <f>IF(OR(H1856='Operating leases'!$B$32,H1856='Operating leases'!$B$33),"",INDEX('Global inputs'!$C$186:$C$243,MATCH(E1856,'Global inputs'!$B$186:$B$243,0)))</f>
        <v>0.08</v>
      </c>
    </row>
    <row r="1857" spans="2:31" x14ac:dyDescent="0.2">
      <c r="B1857" s="214" t="s">
        <v>742</v>
      </c>
      <c r="C1857" s="214" t="s">
        <v>286</v>
      </c>
      <c r="D1857" s="214" t="s">
        <v>735</v>
      </c>
      <c r="E1857" s="214" t="s">
        <v>147</v>
      </c>
      <c r="F1857" s="214" t="s">
        <v>108</v>
      </c>
      <c r="G1857" s="214" t="s">
        <v>744</v>
      </c>
      <c r="H1857" s="201">
        <v>0</v>
      </c>
      <c r="I1857" s="214" t="s">
        <v>229</v>
      </c>
      <c r="J1857" s="214">
        <v>2026</v>
      </c>
      <c r="K1857" s="214">
        <v>2026</v>
      </c>
      <c r="L1857" s="269" t="str">
        <f t="shared" si="374"/>
        <v>Simple</v>
      </c>
      <c r="M1857" s="201">
        <v>14776.3</v>
      </c>
      <c r="N1857" s="201">
        <v>0</v>
      </c>
      <c r="O1857" s="258">
        <f>IF(ISNA(MATCH(H1857,'Operating leases'!$B$32:$B$43,0)),0,INDEX('Operating leases'!$M$32:$S$43,MATCH(H1857,'Operating leases'!$B$32:$B$43,0),MATCH(J1857,'Operating leases'!$M$11:$S$11,0)))</f>
        <v>0</v>
      </c>
      <c r="P1857" s="258">
        <f t="shared" si="375"/>
        <v>14776.3</v>
      </c>
      <c r="Q1857" s="258">
        <f t="shared" si="376"/>
        <v>14776.3</v>
      </c>
      <c r="R1857" s="259">
        <f>INDEX('Escalators '!$M$124:$S$129,MATCH(I1857,'Escalators '!$B$124:$B$129,0),MATCH(J1857,'Escalators '!$M$113:$S$113,0))</f>
        <v>1.1051917216132892</v>
      </c>
      <c r="S1857" s="258">
        <f t="shared" si="377"/>
        <v>0</v>
      </c>
      <c r="T1857" s="258">
        <f t="shared" si="378"/>
        <v>0</v>
      </c>
      <c r="U1857" s="270">
        <f t="shared" si="379"/>
        <v>16330.644436074444</v>
      </c>
      <c r="V1857" s="270">
        <f t="shared" si="380"/>
        <v>16330.644436074444</v>
      </c>
      <c r="W1857" s="270">
        <f t="shared" si="381"/>
        <v>16330.644436074444</v>
      </c>
      <c r="X1857" s="258">
        <f t="shared" si="382"/>
        <v>16330.644436074444</v>
      </c>
      <c r="Y1857" s="271">
        <f>IF(L1857="Complex",(INDEX('Escalators '!$M$176:$S$176,MATCH('Forecast capex'!J1857,'Escalators '!$M$178:$S$178,0))/12+1)^((K1857-J1857)*12)-1,0)</f>
        <v>0</v>
      </c>
      <c r="Z1857" s="258">
        <f t="shared" si="383"/>
        <v>0</v>
      </c>
      <c r="AA1857" s="258">
        <f t="shared" si="384"/>
        <v>0</v>
      </c>
      <c r="AB1857" s="270">
        <f t="shared" si="385"/>
        <v>0</v>
      </c>
      <c r="AC1857" s="270">
        <f t="shared" si="386"/>
        <v>0</v>
      </c>
      <c r="AD1857" s="272" t="str">
        <f>INDEX('Global inputs'!$C$134:$C$171,MATCH(F1857,'Global inputs'!$B$134:$B$171,0))</f>
        <v>Asset replacement and renewal</v>
      </c>
      <c r="AE1857" s="273">
        <f>IF(OR(H1857='Operating leases'!$B$32,H1857='Operating leases'!$B$33),"",INDEX('Global inputs'!$C$186:$C$243,MATCH(E1857,'Global inputs'!$B$186:$B$243,0)))</f>
        <v>0.08</v>
      </c>
    </row>
    <row r="1858" spans="2:31" x14ac:dyDescent="0.2">
      <c r="B1858" s="214" t="s">
        <v>742</v>
      </c>
      <c r="C1858" s="214" t="s">
        <v>288</v>
      </c>
      <c r="D1858" s="214" t="s">
        <v>223</v>
      </c>
      <c r="E1858" s="214" t="s">
        <v>156</v>
      </c>
      <c r="F1858" s="214" t="s">
        <v>108</v>
      </c>
      <c r="G1858" s="214" t="s">
        <v>727</v>
      </c>
      <c r="H1858" s="201">
        <v>0</v>
      </c>
      <c r="I1858" s="214" t="s">
        <v>221</v>
      </c>
      <c r="J1858" s="214">
        <v>2026</v>
      </c>
      <c r="K1858" s="214">
        <v>2026</v>
      </c>
      <c r="L1858" s="269" t="str">
        <f t="shared" si="374"/>
        <v>Simple</v>
      </c>
      <c r="M1858" s="201">
        <v>34912.5</v>
      </c>
      <c r="N1858" s="201">
        <v>0</v>
      </c>
      <c r="O1858" s="258">
        <f>IF(ISNA(MATCH(H1858,'Operating leases'!$B$32:$B$43,0)),0,INDEX('Operating leases'!$M$32:$S$43,MATCH(H1858,'Operating leases'!$B$32:$B$43,0),MATCH(J1858,'Operating leases'!$M$11:$S$11,0)))</f>
        <v>0</v>
      </c>
      <c r="P1858" s="258">
        <f t="shared" si="375"/>
        <v>34912.5</v>
      </c>
      <c r="Q1858" s="258">
        <f t="shared" si="376"/>
        <v>34912.5</v>
      </c>
      <c r="R1858" s="259">
        <f>INDEX('Escalators '!$M$124:$S$129,MATCH(I1858,'Escalators '!$B$124:$B$129,0),MATCH(J1858,'Escalators '!$M$113:$S$113,0))</f>
        <v>1.134711491133449</v>
      </c>
      <c r="S1858" s="258">
        <f t="shared" si="377"/>
        <v>0</v>
      </c>
      <c r="T1858" s="258">
        <f t="shared" si="378"/>
        <v>0</v>
      </c>
      <c r="U1858" s="270">
        <f t="shared" si="379"/>
        <v>39615.614934196543</v>
      </c>
      <c r="V1858" s="270">
        <f t="shared" si="380"/>
        <v>39615.614934196543</v>
      </c>
      <c r="W1858" s="270">
        <f t="shared" si="381"/>
        <v>39615.614934196543</v>
      </c>
      <c r="X1858" s="258">
        <f t="shared" si="382"/>
        <v>39615.614934196543</v>
      </c>
      <c r="Y1858" s="271">
        <f>IF(L1858="Complex",(INDEX('Escalators '!$M$176:$S$176,MATCH('Forecast capex'!J1858,'Escalators '!$M$178:$S$178,0))/12+1)^((K1858-J1858)*12)-1,0)</f>
        <v>0</v>
      </c>
      <c r="Z1858" s="258">
        <f t="shared" si="383"/>
        <v>0</v>
      </c>
      <c r="AA1858" s="258">
        <f t="shared" si="384"/>
        <v>0</v>
      </c>
      <c r="AB1858" s="270">
        <f t="shared" si="385"/>
        <v>0</v>
      </c>
      <c r="AC1858" s="270">
        <f t="shared" si="386"/>
        <v>0</v>
      </c>
      <c r="AD1858" s="272" t="str">
        <f>INDEX('Global inputs'!$C$134:$C$171,MATCH(F1858,'Global inputs'!$B$134:$B$171,0))</f>
        <v>Asset replacement and renewal</v>
      </c>
      <c r="AE1858" s="273">
        <f>IF(OR(H1858='Operating leases'!$B$32,H1858='Operating leases'!$B$33),"",INDEX('Global inputs'!$C$186:$C$243,MATCH(E1858,'Global inputs'!$B$186:$B$243,0)))</f>
        <v>0.08</v>
      </c>
    </row>
    <row r="1859" spans="2:31" x14ac:dyDescent="0.2">
      <c r="B1859" s="214" t="s">
        <v>742</v>
      </c>
      <c r="C1859" s="214" t="s">
        <v>288</v>
      </c>
      <c r="D1859" s="214" t="s">
        <v>223</v>
      </c>
      <c r="E1859" s="214" t="s">
        <v>156</v>
      </c>
      <c r="F1859" s="214" t="s">
        <v>108</v>
      </c>
      <c r="G1859" s="214" t="s">
        <v>727</v>
      </c>
      <c r="H1859" s="201">
        <v>0</v>
      </c>
      <c r="I1859" s="214" t="s">
        <v>223</v>
      </c>
      <c r="J1859" s="214">
        <v>2026</v>
      </c>
      <c r="K1859" s="214">
        <v>2026</v>
      </c>
      <c r="L1859" s="269" t="str">
        <f t="shared" si="374"/>
        <v>Simple</v>
      </c>
      <c r="M1859" s="201">
        <v>14962.5</v>
      </c>
      <c r="N1859" s="201">
        <v>0</v>
      </c>
      <c r="O1859" s="258">
        <f>IF(ISNA(MATCH(H1859,'Operating leases'!$B$32:$B$43,0)),0,INDEX('Operating leases'!$M$32:$S$43,MATCH(H1859,'Operating leases'!$B$32:$B$43,0),MATCH(J1859,'Operating leases'!$M$11:$S$11,0)))</f>
        <v>0</v>
      </c>
      <c r="P1859" s="258">
        <f t="shared" si="375"/>
        <v>14962.5</v>
      </c>
      <c r="Q1859" s="258">
        <f t="shared" si="376"/>
        <v>14962.5</v>
      </c>
      <c r="R1859" s="259">
        <f>INDEX('Escalators '!$M$124:$S$129,MATCH(I1859,'Escalators '!$B$124:$B$129,0),MATCH(J1859,'Escalators '!$M$113:$S$113,0))</f>
        <v>1.127647916627613</v>
      </c>
      <c r="S1859" s="258">
        <f t="shared" si="377"/>
        <v>0</v>
      </c>
      <c r="T1859" s="258">
        <f t="shared" si="378"/>
        <v>0</v>
      </c>
      <c r="U1859" s="270">
        <f t="shared" si="379"/>
        <v>16872.431952540661</v>
      </c>
      <c r="V1859" s="270">
        <f t="shared" si="380"/>
        <v>16872.431952540661</v>
      </c>
      <c r="W1859" s="270">
        <f t="shared" si="381"/>
        <v>16872.431952540661</v>
      </c>
      <c r="X1859" s="258">
        <f t="shared" si="382"/>
        <v>16872.431952540661</v>
      </c>
      <c r="Y1859" s="271">
        <f>IF(L1859="Complex",(INDEX('Escalators '!$M$176:$S$176,MATCH('Forecast capex'!J1859,'Escalators '!$M$178:$S$178,0))/12+1)^((K1859-J1859)*12)-1,0)</f>
        <v>0</v>
      </c>
      <c r="Z1859" s="258">
        <f t="shared" si="383"/>
        <v>0</v>
      </c>
      <c r="AA1859" s="258">
        <f t="shared" si="384"/>
        <v>0</v>
      </c>
      <c r="AB1859" s="270">
        <f t="shared" si="385"/>
        <v>0</v>
      </c>
      <c r="AC1859" s="270">
        <f t="shared" si="386"/>
        <v>0</v>
      </c>
      <c r="AD1859" s="272" t="str">
        <f>INDEX('Global inputs'!$C$134:$C$171,MATCH(F1859,'Global inputs'!$B$134:$B$171,0))</f>
        <v>Asset replacement and renewal</v>
      </c>
      <c r="AE1859" s="273">
        <f>IF(OR(H1859='Operating leases'!$B$32,H1859='Operating leases'!$B$33),"",INDEX('Global inputs'!$C$186:$C$243,MATCH(E1859,'Global inputs'!$B$186:$B$243,0)))</f>
        <v>0.08</v>
      </c>
    </row>
    <row r="1860" spans="2:31" x14ac:dyDescent="0.2">
      <c r="B1860" s="214" t="s">
        <v>742</v>
      </c>
      <c r="C1860" s="214" t="s">
        <v>289</v>
      </c>
      <c r="D1860" s="214" t="s">
        <v>723</v>
      </c>
      <c r="E1860" s="214" t="s">
        <v>164</v>
      </c>
      <c r="F1860" s="214" t="s">
        <v>108</v>
      </c>
      <c r="G1860" s="214" t="s">
        <v>724</v>
      </c>
      <c r="H1860" s="201">
        <v>0</v>
      </c>
      <c r="I1860" s="214" t="s">
        <v>221</v>
      </c>
      <c r="J1860" s="214">
        <v>2026</v>
      </c>
      <c r="K1860" s="214">
        <v>2026</v>
      </c>
      <c r="L1860" s="269" t="str">
        <f t="shared" si="374"/>
        <v>Simple</v>
      </c>
      <c r="M1860" s="201">
        <v>6064.7999999999993</v>
      </c>
      <c r="N1860" s="201">
        <v>0</v>
      </c>
      <c r="O1860" s="258">
        <f>IF(ISNA(MATCH(H1860,'Operating leases'!$B$32:$B$43,0)),0,INDEX('Operating leases'!$M$32:$S$43,MATCH(H1860,'Operating leases'!$B$32:$B$43,0),MATCH(J1860,'Operating leases'!$M$11:$S$11,0)))</f>
        <v>0</v>
      </c>
      <c r="P1860" s="258">
        <f t="shared" si="375"/>
        <v>6064.7999999999993</v>
      </c>
      <c r="Q1860" s="258">
        <f t="shared" si="376"/>
        <v>6064.7999999999993</v>
      </c>
      <c r="R1860" s="259">
        <f>INDEX('Escalators '!$M$124:$S$129,MATCH(I1860,'Escalators '!$B$124:$B$129,0),MATCH(J1860,'Escalators '!$M$113:$S$113,0))</f>
        <v>1.134711491133449</v>
      </c>
      <c r="S1860" s="258">
        <f t="shared" si="377"/>
        <v>0</v>
      </c>
      <c r="T1860" s="258">
        <f t="shared" si="378"/>
        <v>0</v>
      </c>
      <c r="U1860" s="270">
        <f t="shared" si="379"/>
        <v>6881.7982514261412</v>
      </c>
      <c r="V1860" s="270">
        <f t="shared" si="380"/>
        <v>6881.7982514261412</v>
      </c>
      <c r="W1860" s="270">
        <f t="shared" si="381"/>
        <v>6881.7982514261412</v>
      </c>
      <c r="X1860" s="258">
        <f t="shared" si="382"/>
        <v>6881.7982514261412</v>
      </c>
      <c r="Y1860" s="271">
        <f>IF(L1860="Complex",(INDEX('Escalators '!$M$176:$S$176,MATCH('Forecast capex'!J1860,'Escalators '!$M$178:$S$178,0))/12+1)^((K1860-J1860)*12)-1,0)</f>
        <v>0</v>
      </c>
      <c r="Z1860" s="258">
        <f t="shared" si="383"/>
        <v>0</v>
      </c>
      <c r="AA1860" s="258">
        <f t="shared" si="384"/>
        <v>0</v>
      </c>
      <c r="AB1860" s="270">
        <f t="shared" si="385"/>
        <v>0</v>
      </c>
      <c r="AC1860" s="270">
        <f t="shared" si="386"/>
        <v>0</v>
      </c>
      <c r="AD1860" s="272" t="str">
        <f>INDEX('Global inputs'!$C$134:$C$171,MATCH(F1860,'Global inputs'!$B$134:$B$171,0))</f>
        <v>Asset replacement and renewal</v>
      </c>
      <c r="AE1860" s="273">
        <f>IF(OR(H1860='Operating leases'!$B$32,H1860='Operating leases'!$B$33),"",INDEX('Global inputs'!$C$186:$C$243,MATCH(E1860,'Global inputs'!$B$186:$B$243,0)))</f>
        <v>0.08</v>
      </c>
    </row>
    <row r="1861" spans="2:31" x14ac:dyDescent="0.2">
      <c r="B1861" s="214" t="s">
        <v>742</v>
      </c>
      <c r="C1861" s="214" t="s">
        <v>289</v>
      </c>
      <c r="D1861" s="214" t="s">
        <v>723</v>
      </c>
      <c r="E1861" s="214" t="s">
        <v>164</v>
      </c>
      <c r="F1861" s="214" t="s">
        <v>108</v>
      </c>
      <c r="G1861" s="214" t="s">
        <v>724</v>
      </c>
      <c r="H1861" s="201">
        <v>0</v>
      </c>
      <c r="I1861" s="214" t="s">
        <v>139</v>
      </c>
      <c r="J1861" s="214">
        <v>2026</v>
      </c>
      <c r="K1861" s="214">
        <v>2026</v>
      </c>
      <c r="L1861" s="269" t="str">
        <f t="shared" si="374"/>
        <v>Simple</v>
      </c>
      <c r="M1861" s="201">
        <v>24259.199999999997</v>
      </c>
      <c r="N1861" s="201">
        <v>0</v>
      </c>
      <c r="O1861" s="258">
        <f>IF(ISNA(MATCH(H1861,'Operating leases'!$B$32:$B$43,0)),0,INDEX('Operating leases'!$M$32:$S$43,MATCH(H1861,'Operating leases'!$B$32:$B$43,0),MATCH(J1861,'Operating leases'!$M$11:$S$11,0)))</f>
        <v>0</v>
      </c>
      <c r="P1861" s="258">
        <f t="shared" si="375"/>
        <v>24259.199999999997</v>
      </c>
      <c r="Q1861" s="258">
        <f t="shared" si="376"/>
        <v>24259.199999999997</v>
      </c>
      <c r="R1861" s="259">
        <f>INDEX('Escalators '!$M$124:$S$129,MATCH(I1861,'Escalators '!$B$124:$B$129,0),MATCH(J1861,'Escalators '!$M$113:$S$113,0))</f>
        <v>0.97230236394350333</v>
      </c>
      <c r="S1861" s="258">
        <f t="shared" si="377"/>
        <v>0</v>
      </c>
      <c r="T1861" s="258">
        <f t="shared" si="378"/>
        <v>0</v>
      </c>
      <c r="U1861" s="270">
        <f t="shared" si="379"/>
        <v>23587.277507378232</v>
      </c>
      <c r="V1861" s="270">
        <f t="shared" si="380"/>
        <v>23587.277507378232</v>
      </c>
      <c r="W1861" s="270">
        <f t="shared" si="381"/>
        <v>23587.277507378232</v>
      </c>
      <c r="X1861" s="258">
        <f t="shared" si="382"/>
        <v>23587.277507378232</v>
      </c>
      <c r="Y1861" s="271">
        <f>IF(L1861="Complex",(INDEX('Escalators '!$M$176:$S$176,MATCH('Forecast capex'!J1861,'Escalators '!$M$178:$S$178,0))/12+1)^((K1861-J1861)*12)-1,0)</f>
        <v>0</v>
      </c>
      <c r="Z1861" s="258">
        <f t="shared" si="383"/>
        <v>0</v>
      </c>
      <c r="AA1861" s="258">
        <f t="shared" si="384"/>
        <v>0</v>
      </c>
      <c r="AB1861" s="270">
        <f t="shared" si="385"/>
        <v>0</v>
      </c>
      <c r="AC1861" s="270">
        <f t="shared" si="386"/>
        <v>0</v>
      </c>
      <c r="AD1861" s="272" t="str">
        <f>INDEX('Global inputs'!$C$134:$C$171,MATCH(F1861,'Global inputs'!$B$134:$B$171,0))</f>
        <v>Asset replacement and renewal</v>
      </c>
      <c r="AE1861" s="273">
        <f>IF(OR(H1861='Operating leases'!$B$32,H1861='Operating leases'!$B$33),"",INDEX('Global inputs'!$C$186:$C$243,MATCH(E1861,'Global inputs'!$B$186:$B$243,0)))</f>
        <v>0.08</v>
      </c>
    </row>
    <row r="1862" spans="2:31" x14ac:dyDescent="0.2">
      <c r="B1862" s="214" t="s">
        <v>742</v>
      </c>
      <c r="C1862" s="214" t="s">
        <v>291</v>
      </c>
      <c r="D1862" s="214" t="s">
        <v>735</v>
      </c>
      <c r="E1862" s="214" t="s">
        <v>175</v>
      </c>
      <c r="F1862" s="214" t="s">
        <v>108</v>
      </c>
      <c r="G1862" s="214" t="s">
        <v>748</v>
      </c>
      <c r="H1862" s="201">
        <v>0</v>
      </c>
      <c r="I1862" s="214" t="s">
        <v>221</v>
      </c>
      <c r="J1862" s="214">
        <v>2026</v>
      </c>
      <c r="K1862" s="214">
        <v>2026</v>
      </c>
      <c r="L1862" s="269" t="str">
        <f t="shared" si="374"/>
        <v>Simple</v>
      </c>
      <c r="M1862" s="201">
        <v>44688</v>
      </c>
      <c r="N1862" s="201">
        <v>0</v>
      </c>
      <c r="O1862" s="258">
        <f>IF(ISNA(MATCH(H1862,'Operating leases'!$B$32:$B$43,0)),0,INDEX('Operating leases'!$M$32:$S$43,MATCH(H1862,'Operating leases'!$B$32:$B$43,0),MATCH(J1862,'Operating leases'!$M$11:$S$11,0)))</f>
        <v>0</v>
      </c>
      <c r="P1862" s="258">
        <f t="shared" si="375"/>
        <v>44688</v>
      </c>
      <c r="Q1862" s="258">
        <f t="shared" si="376"/>
        <v>44688</v>
      </c>
      <c r="R1862" s="259">
        <f>INDEX('Escalators '!$M$124:$S$129,MATCH(I1862,'Escalators '!$B$124:$B$129,0),MATCH(J1862,'Escalators '!$M$113:$S$113,0))</f>
        <v>1.134711491133449</v>
      </c>
      <c r="S1862" s="258">
        <f t="shared" si="377"/>
        <v>0</v>
      </c>
      <c r="T1862" s="258">
        <f t="shared" si="378"/>
        <v>0</v>
      </c>
      <c r="U1862" s="270">
        <f t="shared" si="379"/>
        <v>50707.987115771568</v>
      </c>
      <c r="V1862" s="270">
        <f t="shared" si="380"/>
        <v>50707.987115771568</v>
      </c>
      <c r="W1862" s="270">
        <f t="shared" si="381"/>
        <v>50707.987115771568</v>
      </c>
      <c r="X1862" s="258">
        <f t="shared" si="382"/>
        <v>50707.987115771568</v>
      </c>
      <c r="Y1862" s="271">
        <f>IF(L1862="Complex",(INDEX('Escalators '!$M$176:$S$176,MATCH('Forecast capex'!J1862,'Escalators '!$M$178:$S$178,0))/12+1)^((K1862-J1862)*12)-1,0)</f>
        <v>0</v>
      </c>
      <c r="Z1862" s="258">
        <f t="shared" si="383"/>
        <v>0</v>
      </c>
      <c r="AA1862" s="258">
        <f t="shared" si="384"/>
        <v>0</v>
      </c>
      <c r="AB1862" s="270">
        <f t="shared" si="385"/>
        <v>0</v>
      </c>
      <c r="AC1862" s="270">
        <f t="shared" si="386"/>
        <v>0</v>
      </c>
      <c r="AD1862" s="272" t="str">
        <f>INDEX('Global inputs'!$C$134:$C$171,MATCH(F1862,'Global inputs'!$B$134:$B$171,0))</f>
        <v>Asset replacement and renewal</v>
      </c>
      <c r="AE1862" s="273">
        <f>IF(OR(H1862='Operating leases'!$B$32,H1862='Operating leases'!$B$33),"",INDEX('Global inputs'!$C$186:$C$243,MATCH(E1862,'Global inputs'!$B$186:$B$243,0)))</f>
        <v>0.1</v>
      </c>
    </row>
    <row r="1863" spans="2:31" x14ac:dyDescent="0.2">
      <c r="B1863" s="214" t="s">
        <v>742</v>
      </c>
      <c r="C1863" s="214" t="s">
        <v>291</v>
      </c>
      <c r="D1863" s="214" t="s">
        <v>735</v>
      </c>
      <c r="E1863" s="214" t="s">
        <v>175</v>
      </c>
      <c r="F1863" s="214" t="s">
        <v>108</v>
      </c>
      <c r="G1863" s="214" t="s">
        <v>748</v>
      </c>
      <c r="H1863" s="201">
        <v>0</v>
      </c>
      <c r="I1863" s="214" t="s">
        <v>229</v>
      </c>
      <c r="J1863" s="214">
        <v>2026</v>
      </c>
      <c r="K1863" s="214">
        <v>2026</v>
      </c>
      <c r="L1863" s="269" t="str">
        <f t="shared" si="374"/>
        <v>Simple</v>
      </c>
      <c r="M1863" s="201">
        <v>11172</v>
      </c>
      <c r="N1863" s="201">
        <v>0</v>
      </c>
      <c r="O1863" s="258">
        <f>IF(ISNA(MATCH(H1863,'Operating leases'!$B$32:$B$43,0)),0,INDEX('Operating leases'!$M$32:$S$43,MATCH(H1863,'Operating leases'!$B$32:$B$43,0),MATCH(J1863,'Operating leases'!$M$11:$S$11,0)))</f>
        <v>0</v>
      </c>
      <c r="P1863" s="258">
        <f t="shared" si="375"/>
        <v>11172</v>
      </c>
      <c r="Q1863" s="258">
        <f t="shared" si="376"/>
        <v>11172</v>
      </c>
      <c r="R1863" s="259">
        <f>INDEX('Escalators '!$M$124:$S$129,MATCH(I1863,'Escalators '!$B$124:$B$129,0),MATCH(J1863,'Escalators '!$M$113:$S$113,0))</f>
        <v>1.1051917216132892</v>
      </c>
      <c r="S1863" s="258">
        <f t="shared" si="377"/>
        <v>0</v>
      </c>
      <c r="T1863" s="258">
        <f t="shared" si="378"/>
        <v>0</v>
      </c>
      <c r="U1863" s="270">
        <f t="shared" si="379"/>
        <v>12347.201913863666</v>
      </c>
      <c r="V1863" s="270">
        <f t="shared" si="380"/>
        <v>12347.201913863666</v>
      </c>
      <c r="W1863" s="270">
        <f t="shared" si="381"/>
        <v>12347.201913863666</v>
      </c>
      <c r="X1863" s="258">
        <f t="shared" si="382"/>
        <v>12347.201913863666</v>
      </c>
      <c r="Y1863" s="271">
        <f>IF(L1863="Complex",(INDEX('Escalators '!$M$176:$S$176,MATCH('Forecast capex'!J1863,'Escalators '!$M$178:$S$178,0))/12+1)^((K1863-J1863)*12)-1,0)</f>
        <v>0</v>
      </c>
      <c r="Z1863" s="258">
        <f t="shared" si="383"/>
        <v>0</v>
      </c>
      <c r="AA1863" s="258">
        <f t="shared" si="384"/>
        <v>0</v>
      </c>
      <c r="AB1863" s="270">
        <f t="shared" si="385"/>
        <v>0</v>
      </c>
      <c r="AC1863" s="270">
        <f t="shared" si="386"/>
        <v>0</v>
      </c>
      <c r="AD1863" s="272" t="str">
        <f>INDEX('Global inputs'!$C$134:$C$171,MATCH(F1863,'Global inputs'!$B$134:$B$171,0))</f>
        <v>Asset replacement and renewal</v>
      </c>
      <c r="AE1863" s="273">
        <f>IF(OR(H1863='Operating leases'!$B$32,H1863='Operating leases'!$B$33),"",INDEX('Global inputs'!$C$186:$C$243,MATCH(E1863,'Global inputs'!$B$186:$B$243,0)))</f>
        <v>0.1</v>
      </c>
    </row>
    <row r="1864" spans="2:31" x14ac:dyDescent="0.2">
      <c r="B1864" s="214" t="s">
        <v>742</v>
      </c>
      <c r="C1864" s="214" t="s">
        <v>286</v>
      </c>
      <c r="D1864" s="214" t="s">
        <v>732</v>
      </c>
      <c r="E1864" s="214" t="s">
        <v>138</v>
      </c>
      <c r="F1864" s="214" t="s">
        <v>108</v>
      </c>
      <c r="G1864" s="214" t="s">
        <v>752</v>
      </c>
      <c r="H1864" s="201">
        <v>0</v>
      </c>
      <c r="I1864" s="214" t="s">
        <v>221</v>
      </c>
      <c r="J1864" s="214">
        <v>2026</v>
      </c>
      <c r="K1864" s="214">
        <v>2026</v>
      </c>
      <c r="L1864" s="269" t="str">
        <f t="shared" si="374"/>
        <v>Simple</v>
      </c>
      <c r="M1864" s="201">
        <v>240916.19999999998</v>
      </c>
      <c r="N1864" s="201">
        <v>0</v>
      </c>
      <c r="O1864" s="258">
        <f>IF(ISNA(MATCH(H1864,'Operating leases'!$B$32:$B$43,0)),0,INDEX('Operating leases'!$M$32:$S$43,MATCH(H1864,'Operating leases'!$B$32:$B$43,0),MATCH(J1864,'Operating leases'!$M$11:$S$11,0)))</f>
        <v>0</v>
      </c>
      <c r="P1864" s="258">
        <f t="shared" si="375"/>
        <v>240916.19999999998</v>
      </c>
      <c r="Q1864" s="258">
        <f t="shared" si="376"/>
        <v>240916.19999999998</v>
      </c>
      <c r="R1864" s="259">
        <f>INDEX('Escalators '!$M$124:$S$129,MATCH(I1864,'Escalators '!$B$124:$B$129,0),MATCH(J1864,'Escalators '!$M$113:$S$113,0))</f>
        <v>1.134711491133449</v>
      </c>
      <c r="S1864" s="258">
        <f t="shared" si="377"/>
        <v>0</v>
      </c>
      <c r="T1864" s="258">
        <f t="shared" si="378"/>
        <v>0</v>
      </c>
      <c r="U1864" s="270">
        <f t="shared" si="379"/>
        <v>273370.38054020423</v>
      </c>
      <c r="V1864" s="270">
        <f t="shared" si="380"/>
        <v>273370.38054020423</v>
      </c>
      <c r="W1864" s="270">
        <f t="shared" si="381"/>
        <v>273370.38054020423</v>
      </c>
      <c r="X1864" s="258">
        <f t="shared" si="382"/>
        <v>273370.38054020423</v>
      </c>
      <c r="Y1864" s="271">
        <f>IF(L1864="Complex",(INDEX('Escalators '!$M$176:$S$176,MATCH('Forecast capex'!J1864,'Escalators '!$M$178:$S$178,0))/12+1)^((K1864-J1864)*12)-1,0)</f>
        <v>0</v>
      </c>
      <c r="Z1864" s="258">
        <f t="shared" si="383"/>
        <v>0</v>
      </c>
      <c r="AA1864" s="258">
        <f t="shared" si="384"/>
        <v>0</v>
      </c>
      <c r="AB1864" s="270">
        <f t="shared" si="385"/>
        <v>0</v>
      </c>
      <c r="AC1864" s="270">
        <f t="shared" si="386"/>
        <v>0</v>
      </c>
      <c r="AD1864" s="272" t="str">
        <f>INDEX('Global inputs'!$C$134:$C$171,MATCH(F1864,'Global inputs'!$B$134:$B$171,0))</f>
        <v>Asset replacement and renewal</v>
      </c>
      <c r="AE1864" s="273">
        <f>IF(OR(H1864='Operating leases'!$B$32,H1864='Operating leases'!$B$33),"",INDEX('Global inputs'!$C$186:$C$243,MATCH(E1864,'Global inputs'!$B$186:$B$243,0)))</f>
        <v>0.08</v>
      </c>
    </row>
    <row r="1865" spans="2:31" x14ac:dyDescent="0.2">
      <c r="B1865" s="214" t="s">
        <v>742</v>
      </c>
      <c r="C1865" s="214" t="s">
        <v>286</v>
      </c>
      <c r="D1865" s="214" t="s">
        <v>732</v>
      </c>
      <c r="E1865" s="214" t="s">
        <v>138</v>
      </c>
      <c r="F1865" s="214" t="s">
        <v>108</v>
      </c>
      <c r="G1865" s="214" t="s">
        <v>752</v>
      </c>
      <c r="H1865" s="201">
        <v>0</v>
      </c>
      <c r="I1865" s="214" t="s">
        <v>139</v>
      </c>
      <c r="J1865" s="214">
        <v>2026</v>
      </c>
      <c r="K1865" s="214">
        <v>2026</v>
      </c>
      <c r="L1865" s="269" t="str">
        <f t="shared" si="374"/>
        <v>Simple</v>
      </c>
      <c r="M1865" s="201">
        <v>361374.3</v>
      </c>
      <c r="N1865" s="201">
        <v>0</v>
      </c>
      <c r="O1865" s="258">
        <f>IF(ISNA(MATCH(H1865,'Operating leases'!$B$32:$B$43,0)),0,INDEX('Operating leases'!$M$32:$S$43,MATCH(H1865,'Operating leases'!$B$32:$B$43,0),MATCH(J1865,'Operating leases'!$M$11:$S$11,0)))</f>
        <v>0</v>
      </c>
      <c r="P1865" s="258">
        <f t="shared" si="375"/>
        <v>361374.3</v>
      </c>
      <c r="Q1865" s="258">
        <f t="shared" si="376"/>
        <v>361374.3</v>
      </c>
      <c r="R1865" s="259">
        <f>INDEX('Escalators '!$M$124:$S$129,MATCH(I1865,'Escalators '!$B$124:$B$129,0),MATCH(J1865,'Escalators '!$M$113:$S$113,0))</f>
        <v>0.97230236394350333</v>
      </c>
      <c r="S1865" s="258">
        <f t="shared" si="377"/>
        <v>0</v>
      </c>
      <c r="T1865" s="258">
        <f t="shared" si="378"/>
        <v>0</v>
      </c>
      <c r="U1865" s="270">
        <f t="shared" si="379"/>
        <v>351365.08615842875</v>
      </c>
      <c r="V1865" s="270">
        <f t="shared" si="380"/>
        <v>351365.08615842875</v>
      </c>
      <c r="W1865" s="270">
        <f t="shared" si="381"/>
        <v>351365.08615842875</v>
      </c>
      <c r="X1865" s="258">
        <f t="shared" si="382"/>
        <v>351365.08615842875</v>
      </c>
      <c r="Y1865" s="271">
        <f>IF(L1865="Complex",(INDEX('Escalators '!$M$176:$S$176,MATCH('Forecast capex'!J1865,'Escalators '!$M$178:$S$178,0))/12+1)^((K1865-J1865)*12)-1,0)</f>
        <v>0</v>
      </c>
      <c r="Z1865" s="258">
        <f t="shared" si="383"/>
        <v>0</v>
      </c>
      <c r="AA1865" s="258">
        <f t="shared" si="384"/>
        <v>0</v>
      </c>
      <c r="AB1865" s="270">
        <f t="shared" si="385"/>
        <v>0</v>
      </c>
      <c r="AC1865" s="270">
        <f t="shared" si="386"/>
        <v>0</v>
      </c>
      <c r="AD1865" s="272" t="str">
        <f>INDEX('Global inputs'!$C$134:$C$171,MATCH(F1865,'Global inputs'!$B$134:$B$171,0))</f>
        <v>Asset replacement and renewal</v>
      </c>
      <c r="AE1865" s="273">
        <f>IF(OR(H1865='Operating leases'!$B$32,H1865='Operating leases'!$B$33),"",INDEX('Global inputs'!$C$186:$C$243,MATCH(E1865,'Global inputs'!$B$186:$B$243,0)))</f>
        <v>0.08</v>
      </c>
    </row>
    <row r="1866" spans="2:31" x14ac:dyDescent="0.2">
      <c r="B1866" s="214" t="s">
        <v>742</v>
      </c>
      <c r="C1866" s="214" t="s">
        <v>286</v>
      </c>
      <c r="D1866" s="214" t="s">
        <v>732</v>
      </c>
      <c r="E1866" s="214" t="s">
        <v>136</v>
      </c>
      <c r="F1866" s="214" t="s">
        <v>108</v>
      </c>
      <c r="G1866" s="214" t="s">
        <v>751</v>
      </c>
      <c r="H1866" s="201">
        <v>0</v>
      </c>
      <c r="I1866" s="214" t="s">
        <v>221</v>
      </c>
      <c r="J1866" s="214">
        <v>2026</v>
      </c>
      <c r="K1866" s="214">
        <v>2027</v>
      </c>
      <c r="L1866" s="269" t="str">
        <f t="shared" ref="L1866:L1883" si="387">IF(J1866=K1866,"Simple","Complex")</f>
        <v>Complex</v>
      </c>
      <c r="M1866" s="201">
        <v>155895</v>
      </c>
      <c r="N1866" s="201">
        <v>0</v>
      </c>
      <c r="O1866" s="258">
        <f>IF(ISNA(MATCH(H1866,'Operating leases'!$B$32:$B$43,0)),0,INDEX('Operating leases'!$M$32:$S$43,MATCH(H1866,'Operating leases'!$B$32:$B$43,0),MATCH(J1866,'Operating leases'!$M$11:$S$11,0)))</f>
        <v>0</v>
      </c>
      <c r="P1866" s="258">
        <f t="shared" ref="P1866:P1883" si="388">O1866+M1866</f>
        <v>155895</v>
      </c>
      <c r="Q1866" s="258">
        <f t="shared" ref="Q1866:Q1883" si="389">M1866+N1866+O1866</f>
        <v>155895</v>
      </c>
      <c r="R1866" s="259">
        <f>INDEX('Escalators '!$M$124:$S$129,MATCH(I1866,'Escalators '!$B$124:$B$129,0),MATCH(J1866,'Escalators '!$M$113:$S$113,0))</f>
        <v>1.134711491133449</v>
      </c>
      <c r="S1866" s="258">
        <f t="shared" ref="S1866:S1883" si="390">O1866*R1866</f>
        <v>0</v>
      </c>
      <c r="T1866" s="258">
        <f t="shared" ref="T1866:T1883" si="391">N1866*R1866</f>
        <v>0</v>
      </c>
      <c r="U1866" s="270">
        <f t="shared" ref="U1866:U1883" si="392">W1866-S1866</f>
        <v>176895.84791024905</v>
      </c>
      <c r="V1866" s="270">
        <f t="shared" ref="V1866:V1883" si="393">U1866+T1866</f>
        <v>176895.84791024905</v>
      </c>
      <c r="W1866" s="270">
        <f t="shared" ref="W1866:W1883" si="394">X1866-T1866</f>
        <v>176895.84791024905</v>
      </c>
      <c r="X1866" s="258">
        <f t="shared" ref="X1866:X1883" si="395">Q1866*R1866</f>
        <v>176895.84791024905</v>
      </c>
      <c r="Y1866" s="271">
        <f>IF(L1866="Complex",(INDEX('Escalators '!$M$176:$S$176,MATCH('Forecast capex'!J1866,'Escalators '!$M$178:$S$178,0))/12+1)^((K1866-J1866)*12)-1,0)</f>
        <v>3.5566952945970565E-2</v>
      </c>
      <c r="Z1866" s="258">
        <f t="shared" ref="Z1866:Z1883" si="396">P1866*Y1866</f>
        <v>5544.710129512081</v>
      </c>
      <c r="AA1866" s="258">
        <f t="shared" ref="AA1866:AA1883" si="397">W1866*Y1866</f>
        <v>6291.6462989613938</v>
      </c>
      <c r="AB1866" s="270">
        <f t="shared" ref="AB1866:AB1883" si="398">IF(L1866="Complex",AC1866-T1866,0)</f>
        <v>183187.49420921045</v>
      </c>
      <c r="AC1866" s="270">
        <f t="shared" ref="AC1866:AC1883" si="399">IF(L1866="Complex",V1866+AA1866,0)</f>
        <v>183187.49420921045</v>
      </c>
      <c r="AD1866" s="272" t="str">
        <f>INDEX('Global inputs'!$C$134:$C$171,MATCH(F1866,'Global inputs'!$B$134:$B$171,0))</f>
        <v>Asset replacement and renewal</v>
      </c>
      <c r="AE1866" s="273">
        <f>IF(OR(H1866='Operating leases'!$B$32,H1866='Operating leases'!$B$33),"",INDEX('Global inputs'!$C$186:$C$243,MATCH(E1866,'Global inputs'!$B$186:$B$243,0)))</f>
        <v>0</v>
      </c>
    </row>
    <row r="1867" spans="2:31" x14ac:dyDescent="0.2">
      <c r="B1867" s="214" t="s">
        <v>742</v>
      </c>
      <c r="C1867" s="214" t="s">
        <v>286</v>
      </c>
      <c r="D1867" s="214" t="s">
        <v>732</v>
      </c>
      <c r="E1867" s="214" t="s">
        <v>136</v>
      </c>
      <c r="F1867" s="214" t="s">
        <v>108</v>
      </c>
      <c r="G1867" s="214" t="s">
        <v>751</v>
      </c>
      <c r="H1867" s="201">
        <v>0</v>
      </c>
      <c r="I1867" s="214" t="s">
        <v>229</v>
      </c>
      <c r="J1867" s="214">
        <v>2026</v>
      </c>
      <c r="K1867" s="214">
        <v>2027</v>
      </c>
      <c r="L1867" s="269" t="str">
        <f t="shared" si="387"/>
        <v>Complex</v>
      </c>
      <c r="M1867" s="201">
        <v>155895</v>
      </c>
      <c r="N1867" s="201">
        <v>0</v>
      </c>
      <c r="O1867" s="258">
        <f>IF(ISNA(MATCH(H1867,'Operating leases'!$B$32:$B$43,0)),0,INDEX('Operating leases'!$M$32:$S$43,MATCH(H1867,'Operating leases'!$B$32:$B$43,0),MATCH(J1867,'Operating leases'!$M$11:$S$11,0)))</f>
        <v>0</v>
      </c>
      <c r="P1867" s="258">
        <f t="shared" si="388"/>
        <v>155895</v>
      </c>
      <c r="Q1867" s="258">
        <f t="shared" si="389"/>
        <v>155895</v>
      </c>
      <c r="R1867" s="259">
        <f>INDEX('Escalators '!$M$124:$S$129,MATCH(I1867,'Escalators '!$B$124:$B$129,0),MATCH(J1867,'Escalators '!$M$113:$S$113,0))</f>
        <v>1.1051917216132892</v>
      </c>
      <c r="S1867" s="258">
        <f t="shared" si="390"/>
        <v>0</v>
      </c>
      <c r="T1867" s="258">
        <f t="shared" si="391"/>
        <v>0</v>
      </c>
      <c r="U1867" s="270">
        <f t="shared" si="392"/>
        <v>172293.86344090372</v>
      </c>
      <c r="V1867" s="270">
        <f t="shared" si="393"/>
        <v>172293.86344090372</v>
      </c>
      <c r="W1867" s="270">
        <f t="shared" si="394"/>
        <v>172293.86344090372</v>
      </c>
      <c r="X1867" s="258">
        <f t="shared" si="395"/>
        <v>172293.86344090372</v>
      </c>
      <c r="Y1867" s="271">
        <f>IF(L1867="Complex",(INDEX('Escalators '!$M$176:$S$176,MATCH('Forecast capex'!J1867,'Escalators '!$M$178:$S$178,0))/12+1)^((K1867-J1867)*12)-1,0)</f>
        <v>3.5566952945970565E-2</v>
      </c>
      <c r="Z1867" s="258">
        <f t="shared" si="396"/>
        <v>5544.710129512081</v>
      </c>
      <c r="AA1867" s="258">
        <f t="shared" si="397"/>
        <v>6127.9677338821011</v>
      </c>
      <c r="AB1867" s="270">
        <f t="shared" si="398"/>
        <v>178421.83117478582</v>
      </c>
      <c r="AC1867" s="270">
        <f t="shared" si="399"/>
        <v>178421.83117478582</v>
      </c>
      <c r="AD1867" s="272" t="str">
        <f>INDEX('Global inputs'!$C$134:$C$171,MATCH(F1867,'Global inputs'!$B$134:$B$171,0))</f>
        <v>Asset replacement and renewal</v>
      </c>
      <c r="AE1867" s="273">
        <f>IF(OR(H1867='Operating leases'!$B$32,H1867='Operating leases'!$B$33),"",INDEX('Global inputs'!$C$186:$C$243,MATCH(E1867,'Global inputs'!$B$186:$B$243,0)))</f>
        <v>0</v>
      </c>
    </row>
    <row r="1868" spans="2:31" x14ac:dyDescent="0.2">
      <c r="B1868" s="214" t="s">
        <v>742</v>
      </c>
      <c r="C1868" s="214" t="s">
        <v>286</v>
      </c>
      <c r="D1868" s="214" t="s">
        <v>732</v>
      </c>
      <c r="E1868" s="214" t="s">
        <v>138</v>
      </c>
      <c r="F1868" s="214" t="s">
        <v>108</v>
      </c>
      <c r="G1868" s="214" t="s">
        <v>752</v>
      </c>
      <c r="H1868" s="201">
        <v>0</v>
      </c>
      <c r="I1868" s="214" t="s">
        <v>221</v>
      </c>
      <c r="J1868" s="214">
        <v>2026</v>
      </c>
      <c r="K1868" s="214">
        <v>2027</v>
      </c>
      <c r="L1868" s="269" t="str">
        <f t="shared" si="387"/>
        <v>Complex</v>
      </c>
      <c r="M1868" s="201">
        <v>389811.6</v>
      </c>
      <c r="N1868" s="201">
        <v>0</v>
      </c>
      <c r="O1868" s="258">
        <f>IF(ISNA(MATCH(H1868,'Operating leases'!$B$32:$B$43,0)),0,INDEX('Operating leases'!$M$32:$S$43,MATCH(H1868,'Operating leases'!$B$32:$B$43,0),MATCH(J1868,'Operating leases'!$M$11:$S$11,0)))</f>
        <v>0</v>
      </c>
      <c r="P1868" s="258">
        <f t="shared" si="388"/>
        <v>389811.6</v>
      </c>
      <c r="Q1868" s="258">
        <f t="shared" si="389"/>
        <v>389811.6</v>
      </c>
      <c r="R1868" s="259">
        <f>INDEX('Escalators '!$M$124:$S$129,MATCH(I1868,'Escalators '!$B$124:$B$129,0),MATCH(J1868,'Escalators '!$M$113:$S$113,0))</f>
        <v>1.134711491133449</v>
      </c>
      <c r="S1868" s="258">
        <f t="shared" si="390"/>
        <v>0</v>
      </c>
      <c r="T1868" s="258">
        <f t="shared" si="391"/>
        <v>0</v>
      </c>
      <c r="U1868" s="270">
        <f t="shared" si="392"/>
        <v>442323.70189711556</v>
      </c>
      <c r="V1868" s="270">
        <f t="shared" si="393"/>
        <v>442323.70189711556</v>
      </c>
      <c r="W1868" s="270">
        <f t="shared" si="394"/>
        <v>442323.70189711556</v>
      </c>
      <c r="X1868" s="258">
        <f t="shared" si="395"/>
        <v>442323.70189711556</v>
      </c>
      <c r="Y1868" s="271">
        <f>IF(L1868="Complex",(INDEX('Escalators '!$M$176:$S$176,MATCH('Forecast capex'!J1868,'Escalators '!$M$178:$S$178,0))/12+1)^((K1868-J1868)*12)-1,0)</f>
        <v>3.5566952945970565E-2</v>
      </c>
      <c r="Z1868" s="258">
        <f t="shared" si="396"/>
        <v>13864.410834993498</v>
      </c>
      <c r="AA1868" s="258">
        <f t="shared" si="397"/>
        <v>15732.10629226222</v>
      </c>
      <c r="AB1868" s="270">
        <f t="shared" si="398"/>
        <v>458055.80818937777</v>
      </c>
      <c r="AC1868" s="270">
        <f t="shared" si="399"/>
        <v>458055.80818937777</v>
      </c>
      <c r="AD1868" s="272" t="str">
        <f>INDEX('Global inputs'!$C$134:$C$171,MATCH(F1868,'Global inputs'!$B$134:$B$171,0))</f>
        <v>Asset replacement and renewal</v>
      </c>
      <c r="AE1868" s="273">
        <f>IF(OR(H1868='Operating leases'!$B$32,H1868='Operating leases'!$B$33),"",INDEX('Global inputs'!$C$186:$C$243,MATCH(E1868,'Global inputs'!$B$186:$B$243,0)))</f>
        <v>0.08</v>
      </c>
    </row>
    <row r="1869" spans="2:31" x14ac:dyDescent="0.2">
      <c r="B1869" s="214" t="s">
        <v>742</v>
      </c>
      <c r="C1869" s="214" t="s">
        <v>286</v>
      </c>
      <c r="D1869" s="214" t="s">
        <v>732</v>
      </c>
      <c r="E1869" s="214" t="s">
        <v>138</v>
      </c>
      <c r="F1869" s="214" t="s">
        <v>108</v>
      </c>
      <c r="G1869" s="214" t="s">
        <v>752</v>
      </c>
      <c r="H1869" s="201">
        <v>0</v>
      </c>
      <c r="I1869" s="214" t="s">
        <v>139</v>
      </c>
      <c r="J1869" s="214">
        <v>2026</v>
      </c>
      <c r="K1869" s="214">
        <v>2027</v>
      </c>
      <c r="L1869" s="269" t="str">
        <f t="shared" si="387"/>
        <v>Complex</v>
      </c>
      <c r="M1869" s="201">
        <v>584717.4</v>
      </c>
      <c r="N1869" s="201">
        <v>0</v>
      </c>
      <c r="O1869" s="258">
        <f>IF(ISNA(MATCH(H1869,'Operating leases'!$B$32:$B$43,0)),0,INDEX('Operating leases'!$M$32:$S$43,MATCH(H1869,'Operating leases'!$B$32:$B$43,0),MATCH(J1869,'Operating leases'!$M$11:$S$11,0)))</f>
        <v>0</v>
      </c>
      <c r="P1869" s="258">
        <f t="shared" si="388"/>
        <v>584717.4</v>
      </c>
      <c r="Q1869" s="258">
        <f t="shared" si="389"/>
        <v>584717.4</v>
      </c>
      <c r="R1869" s="259">
        <f>INDEX('Escalators '!$M$124:$S$129,MATCH(I1869,'Escalators '!$B$124:$B$129,0),MATCH(J1869,'Escalators '!$M$113:$S$113,0))</f>
        <v>0.97230236394350333</v>
      </c>
      <c r="S1869" s="258">
        <f t="shared" si="390"/>
        <v>0</v>
      </c>
      <c r="T1869" s="258">
        <f t="shared" si="391"/>
        <v>0</v>
      </c>
      <c r="U1869" s="270">
        <f t="shared" si="392"/>
        <v>568522.11025889905</v>
      </c>
      <c r="V1869" s="270">
        <f t="shared" si="393"/>
        <v>568522.11025889905</v>
      </c>
      <c r="W1869" s="270">
        <f t="shared" si="394"/>
        <v>568522.11025889905</v>
      </c>
      <c r="X1869" s="258">
        <f t="shared" si="395"/>
        <v>568522.11025889905</v>
      </c>
      <c r="Y1869" s="271">
        <f>IF(L1869="Complex",(INDEX('Escalators '!$M$176:$S$176,MATCH('Forecast capex'!J1869,'Escalators '!$M$178:$S$178,0))/12+1)^((K1869-J1869)*12)-1,0)</f>
        <v>3.5566952945970565E-2</v>
      </c>
      <c r="Z1869" s="258">
        <f t="shared" si="396"/>
        <v>20796.61625249025</v>
      </c>
      <c r="AA1869" s="258">
        <f t="shared" si="397"/>
        <v>20220.59914432215</v>
      </c>
      <c r="AB1869" s="270">
        <f t="shared" si="398"/>
        <v>588742.70940322115</v>
      </c>
      <c r="AC1869" s="270">
        <f t="shared" si="399"/>
        <v>588742.70940322115</v>
      </c>
      <c r="AD1869" s="272" t="str">
        <f>INDEX('Global inputs'!$C$134:$C$171,MATCH(F1869,'Global inputs'!$B$134:$B$171,0))</f>
        <v>Asset replacement and renewal</v>
      </c>
      <c r="AE1869" s="273">
        <f>IF(OR(H1869='Operating leases'!$B$32,H1869='Operating leases'!$B$33),"",INDEX('Global inputs'!$C$186:$C$243,MATCH(E1869,'Global inputs'!$B$186:$B$243,0)))</f>
        <v>0.08</v>
      </c>
    </row>
    <row r="1870" spans="2:31" x14ac:dyDescent="0.2">
      <c r="B1870" s="214" t="s">
        <v>742</v>
      </c>
      <c r="C1870" s="214" t="s">
        <v>286</v>
      </c>
      <c r="D1870" s="214" t="s">
        <v>732</v>
      </c>
      <c r="E1870" s="214" t="s">
        <v>140</v>
      </c>
      <c r="F1870" s="214" t="s">
        <v>108</v>
      </c>
      <c r="G1870" s="214" t="s">
        <v>733</v>
      </c>
      <c r="H1870" s="201">
        <v>0</v>
      </c>
      <c r="I1870" s="214" t="s">
        <v>221</v>
      </c>
      <c r="J1870" s="214">
        <v>2026</v>
      </c>
      <c r="K1870" s="214">
        <v>2027</v>
      </c>
      <c r="L1870" s="269" t="str">
        <f t="shared" si="387"/>
        <v>Complex</v>
      </c>
      <c r="M1870" s="201">
        <v>153216</v>
      </c>
      <c r="N1870" s="201">
        <v>0</v>
      </c>
      <c r="O1870" s="258">
        <f>IF(ISNA(MATCH(H1870,'Operating leases'!$B$32:$B$43,0)),0,INDEX('Operating leases'!$M$32:$S$43,MATCH(H1870,'Operating leases'!$B$32:$B$43,0),MATCH(J1870,'Operating leases'!$M$11:$S$11,0)))</f>
        <v>0</v>
      </c>
      <c r="P1870" s="258">
        <f t="shared" si="388"/>
        <v>153216</v>
      </c>
      <c r="Q1870" s="258">
        <f t="shared" si="389"/>
        <v>153216</v>
      </c>
      <c r="R1870" s="259">
        <f>INDEX('Escalators '!$M$124:$S$129,MATCH(I1870,'Escalators '!$B$124:$B$129,0),MATCH(J1870,'Escalators '!$M$113:$S$113,0))</f>
        <v>1.134711491133449</v>
      </c>
      <c r="S1870" s="258">
        <f t="shared" si="390"/>
        <v>0</v>
      </c>
      <c r="T1870" s="258">
        <f t="shared" si="391"/>
        <v>0</v>
      </c>
      <c r="U1870" s="270">
        <f t="shared" si="392"/>
        <v>173855.95582550252</v>
      </c>
      <c r="V1870" s="270">
        <f t="shared" si="393"/>
        <v>173855.95582550252</v>
      </c>
      <c r="W1870" s="270">
        <f t="shared" si="394"/>
        <v>173855.95582550252</v>
      </c>
      <c r="X1870" s="258">
        <f t="shared" si="395"/>
        <v>173855.95582550252</v>
      </c>
      <c r="Y1870" s="271">
        <f>IF(L1870="Complex",(INDEX('Escalators '!$M$176:$S$176,MATCH('Forecast capex'!J1870,'Escalators '!$M$178:$S$178,0))/12+1)^((K1870-J1870)*12)-1,0)</f>
        <v>3.5566952945970565E-2</v>
      </c>
      <c r="Z1870" s="258">
        <f t="shared" si="396"/>
        <v>5449.4262625698257</v>
      </c>
      <c r="AA1870" s="258">
        <f t="shared" si="397"/>
        <v>6183.5266002223852</v>
      </c>
      <c r="AB1870" s="270">
        <f t="shared" si="398"/>
        <v>180039.48242572491</v>
      </c>
      <c r="AC1870" s="270">
        <f t="shared" si="399"/>
        <v>180039.48242572491</v>
      </c>
      <c r="AD1870" s="272" t="str">
        <f>INDEX('Global inputs'!$C$134:$C$171,MATCH(F1870,'Global inputs'!$B$134:$B$171,0))</f>
        <v>Asset replacement and renewal</v>
      </c>
      <c r="AE1870" s="273">
        <f>IF(OR(H1870='Operating leases'!$B$32,H1870='Operating leases'!$B$33),"",INDEX('Global inputs'!$C$186:$C$243,MATCH(E1870,'Global inputs'!$B$186:$B$243,0)))</f>
        <v>0.08</v>
      </c>
    </row>
    <row r="1871" spans="2:31" x14ac:dyDescent="0.2">
      <c r="B1871" s="214" t="s">
        <v>742</v>
      </c>
      <c r="C1871" s="214" t="s">
        <v>286</v>
      </c>
      <c r="D1871" s="214" t="s">
        <v>732</v>
      </c>
      <c r="E1871" s="214" t="s">
        <v>140</v>
      </c>
      <c r="F1871" s="214" t="s">
        <v>108</v>
      </c>
      <c r="G1871" s="214" t="s">
        <v>733</v>
      </c>
      <c r="H1871" s="201">
        <v>0</v>
      </c>
      <c r="I1871" s="214" t="s">
        <v>142</v>
      </c>
      <c r="J1871" s="214">
        <v>2026</v>
      </c>
      <c r="K1871" s="214">
        <v>2027</v>
      </c>
      <c r="L1871" s="269" t="str">
        <f t="shared" si="387"/>
        <v>Complex</v>
      </c>
      <c r="M1871" s="201">
        <v>229824</v>
      </c>
      <c r="N1871" s="201">
        <v>0</v>
      </c>
      <c r="O1871" s="258">
        <f>IF(ISNA(MATCH(H1871,'Operating leases'!$B$32:$B$43,0)),0,INDEX('Operating leases'!$M$32:$S$43,MATCH(H1871,'Operating leases'!$B$32:$B$43,0),MATCH(J1871,'Operating leases'!$M$11:$S$11,0)))</f>
        <v>0</v>
      </c>
      <c r="P1871" s="258">
        <f t="shared" si="388"/>
        <v>229824</v>
      </c>
      <c r="Q1871" s="258">
        <f t="shared" si="389"/>
        <v>229824</v>
      </c>
      <c r="R1871" s="259">
        <f>INDEX('Escalators '!$M$124:$S$129,MATCH(I1871,'Escalators '!$B$124:$B$129,0),MATCH(J1871,'Escalators '!$M$113:$S$113,0))</f>
        <v>1.0103614824605704</v>
      </c>
      <c r="S1871" s="258">
        <f t="shared" si="390"/>
        <v>0</v>
      </c>
      <c r="T1871" s="258">
        <f t="shared" si="391"/>
        <v>0</v>
      </c>
      <c r="U1871" s="270">
        <f t="shared" si="392"/>
        <v>232205.31734501815</v>
      </c>
      <c r="V1871" s="270">
        <f t="shared" si="393"/>
        <v>232205.31734501815</v>
      </c>
      <c r="W1871" s="270">
        <f t="shared" si="394"/>
        <v>232205.31734501815</v>
      </c>
      <c r="X1871" s="258">
        <f t="shared" si="395"/>
        <v>232205.31734501815</v>
      </c>
      <c r="Y1871" s="271">
        <f>IF(L1871="Complex",(INDEX('Escalators '!$M$176:$S$176,MATCH('Forecast capex'!J1871,'Escalators '!$M$178:$S$178,0))/12+1)^((K1871-J1871)*12)-1,0)</f>
        <v>3.5566952945970565E-2</v>
      </c>
      <c r="Z1871" s="258">
        <f t="shared" si="396"/>
        <v>8174.139393854739</v>
      </c>
      <c r="AA1871" s="258">
        <f t="shared" si="397"/>
        <v>8258.8355958144239</v>
      </c>
      <c r="AB1871" s="270">
        <f t="shared" si="398"/>
        <v>240464.15294083257</v>
      </c>
      <c r="AC1871" s="270">
        <f t="shared" si="399"/>
        <v>240464.15294083257</v>
      </c>
      <c r="AD1871" s="272" t="str">
        <f>INDEX('Global inputs'!$C$134:$C$171,MATCH(F1871,'Global inputs'!$B$134:$B$171,0))</f>
        <v>Asset replacement and renewal</v>
      </c>
      <c r="AE1871" s="273">
        <f>IF(OR(H1871='Operating leases'!$B$32,H1871='Operating leases'!$B$33),"",INDEX('Global inputs'!$C$186:$C$243,MATCH(E1871,'Global inputs'!$B$186:$B$243,0)))</f>
        <v>0.08</v>
      </c>
    </row>
    <row r="1872" spans="2:31" x14ac:dyDescent="0.2">
      <c r="B1872" s="214" t="s">
        <v>742</v>
      </c>
      <c r="C1872" s="214" t="s">
        <v>286</v>
      </c>
      <c r="D1872" s="214" t="s">
        <v>735</v>
      </c>
      <c r="E1872" s="214" t="s">
        <v>144</v>
      </c>
      <c r="F1872" s="214" t="s">
        <v>108</v>
      </c>
      <c r="G1872" s="214" t="s">
        <v>736</v>
      </c>
      <c r="H1872" s="201">
        <v>0</v>
      </c>
      <c r="I1872" s="214" t="s">
        <v>221</v>
      </c>
      <c r="J1872" s="214">
        <v>2026</v>
      </c>
      <c r="K1872" s="214">
        <v>2027</v>
      </c>
      <c r="L1872" s="269" t="str">
        <f t="shared" si="387"/>
        <v>Complex</v>
      </c>
      <c r="M1872" s="201">
        <v>144916.79999999999</v>
      </c>
      <c r="N1872" s="201">
        <v>0</v>
      </c>
      <c r="O1872" s="258">
        <f>IF(ISNA(MATCH(H1872,'Operating leases'!$B$32:$B$43,0)),0,INDEX('Operating leases'!$M$32:$S$43,MATCH(H1872,'Operating leases'!$B$32:$B$43,0),MATCH(J1872,'Operating leases'!$M$11:$S$11,0)))</f>
        <v>0</v>
      </c>
      <c r="P1872" s="258">
        <f t="shared" si="388"/>
        <v>144916.79999999999</v>
      </c>
      <c r="Q1872" s="258">
        <f t="shared" si="389"/>
        <v>144916.79999999999</v>
      </c>
      <c r="R1872" s="259">
        <f>INDEX('Escalators '!$M$124:$S$129,MATCH(I1872,'Escalators '!$B$124:$B$129,0),MATCH(J1872,'Escalators '!$M$113:$S$113,0))</f>
        <v>1.134711491133449</v>
      </c>
      <c r="S1872" s="258">
        <f t="shared" si="390"/>
        <v>0</v>
      </c>
      <c r="T1872" s="258">
        <f t="shared" si="391"/>
        <v>0</v>
      </c>
      <c r="U1872" s="270">
        <f t="shared" si="392"/>
        <v>164438.75821828778</v>
      </c>
      <c r="V1872" s="270">
        <f t="shared" si="393"/>
        <v>164438.75821828778</v>
      </c>
      <c r="W1872" s="270">
        <f t="shared" si="394"/>
        <v>164438.75821828778</v>
      </c>
      <c r="X1872" s="258">
        <f t="shared" si="395"/>
        <v>164438.75821828778</v>
      </c>
      <c r="Y1872" s="271">
        <f>IF(L1872="Complex",(INDEX('Escalators '!$M$176:$S$176,MATCH('Forecast capex'!J1872,'Escalators '!$M$178:$S$178,0))/12+1)^((K1872-J1872)*12)-1,0)</f>
        <v>3.5566952945970565E-2</v>
      </c>
      <c r="Z1872" s="258">
        <f t="shared" si="396"/>
        <v>5154.2490066806267</v>
      </c>
      <c r="AA1872" s="258">
        <f t="shared" si="397"/>
        <v>5848.5855760436716</v>
      </c>
      <c r="AB1872" s="270">
        <f t="shared" si="398"/>
        <v>170287.34379433145</v>
      </c>
      <c r="AC1872" s="270">
        <f t="shared" si="399"/>
        <v>170287.34379433145</v>
      </c>
      <c r="AD1872" s="272" t="str">
        <f>INDEX('Global inputs'!$C$134:$C$171,MATCH(F1872,'Global inputs'!$B$134:$B$171,0))</f>
        <v>Asset replacement and renewal</v>
      </c>
      <c r="AE1872" s="273">
        <f>IF(OR(H1872='Operating leases'!$B$32,H1872='Operating leases'!$B$33),"",INDEX('Global inputs'!$C$186:$C$243,MATCH(E1872,'Global inputs'!$B$186:$B$243,0)))</f>
        <v>0.08</v>
      </c>
    </row>
    <row r="1873" spans="2:31" x14ac:dyDescent="0.2">
      <c r="B1873" s="214" t="s">
        <v>742</v>
      </c>
      <c r="C1873" s="214" t="s">
        <v>286</v>
      </c>
      <c r="D1873" s="214" t="s">
        <v>735</v>
      </c>
      <c r="E1873" s="214" t="s">
        <v>144</v>
      </c>
      <c r="F1873" s="214" t="s">
        <v>108</v>
      </c>
      <c r="G1873" s="214" t="s">
        <v>736</v>
      </c>
      <c r="H1873" s="201">
        <v>0</v>
      </c>
      <c r="I1873" s="214" t="s">
        <v>229</v>
      </c>
      <c r="J1873" s="214">
        <v>2026</v>
      </c>
      <c r="K1873" s="214">
        <v>2027</v>
      </c>
      <c r="L1873" s="269" t="str">
        <f t="shared" si="387"/>
        <v>Complex</v>
      </c>
      <c r="M1873" s="201">
        <v>36229.199999999997</v>
      </c>
      <c r="N1873" s="201">
        <v>0</v>
      </c>
      <c r="O1873" s="258">
        <f>IF(ISNA(MATCH(H1873,'Operating leases'!$B$32:$B$43,0)),0,INDEX('Operating leases'!$M$32:$S$43,MATCH(H1873,'Operating leases'!$B$32:$B$43,0),MATCH(J1873,'Operating leases'!$M$11:$S$11,0)))</f>
        <v>0</v>
      </c>
      <c r="P1873" s="258">
        <f t="shared" si="388"/>
        <v>36229.199999999997</v>
      </c>
      <c r="Q1873" s="258">
        <f t="shared" si="389"/>
        <v>36229.199999999997</v>
      </c>
      <c r="R1873" s="259">
        <f>INDEX('Escalators '!$M$124:$S$129,MATCH(I1873,'Escalators '!$B$124:$B$129,0),MATCH(J1873,'Escalators '!$M$113:$S$113,0))</f>
        <v>1.1051917216132892</v>
      </c>
      <c r="S1873" s="258">
        <f t="shared" si="390"/>
        <v>0</v>
      </c>
      <c r="T1873" s="258">
        <f t="shared" si="391"/>
        <v>0</v>
      </c>
      <c r="U1873" s="270">
        <f t="shared" si="392"/>
        <v>40040.211920672169</v>
      </c>
      <c r="V1873" s="270">
        <f t="shared" si="393"/>
        <v>40040.211920672169</v>
      </c>
      <c r="W1873" s="270">
        <f t="shared" si="394"/>
        <v>40040.211920672169</v>
      </c>
      <c r="X1873" s="258">
        <f t="shared" si="395"/>
        <v>40040.211920672169</v>
      </c>
      <c r="Y1873" s="271">
        <f>IF(L1873="Complex",(INDEX('Escalators '!$M$176:$S$176,MATCH('Forecast capex'!J1873,'Escalators '!$M$178:$S$178,0))/12+1)^((K1873-J1873)*12)-1,0)</f>
        <v>3.5566952945970565E-2</v>
      </c>
      <c r="Z1873" s="258">
        <f t="shared" si="396"/>
        <v>1288.5622516701567</v>
      </c>
      <c r="AA1873" s="258">
        <f t="shared" si="397"/>
        <v>1424.1083333292368</v>
      </c>
      <c r="AB1873" s="270">
        <f t="shared" si="398"/>
        <v>41464.320254001403</v>
      </c>
      <c r="AC1873" s="270">
        <f t="shared" si="399"/>
        <v>41464.320254001403</v>
      </c>
      <c r="AD1873" s="272" t="str">
        <f>INDEX('Global inputs'!$C$134:$C$171,MATCH(F1873,'Global inputs'!$B$134:$B$171,0))</f>
        <v>Asset replacement and renewal</v>
      </c>
      <c r="AE1873" s="273">
        <f>IF(OR(H1873='Operating leases'!$B$32,H1873='Operating leases'!$B$33),"",INDEX('Global inputs'!$C$186:$C$243,MATCH(E1873,'Global inputs'!$B$186:$B$243,0)))</f>
        <v>0.08</v>
      </c>
    </row>
    <row r="1874" spans="2:31" x14ac:dyDescent="0.2">
      <c r="B1874" s="214" t="s">
        <v>742</v>
      </c>
      <c r="C1874" s="214" t="s">
        <v>286</v>
      </c>
      <c r="D1874" s="214" t="s">
        <v>735</v>
      </c>
      <c r="E1874" s="214" t="s">
        <v>147</v>
      </c>
      <c r="F1874" s="214" t="s">
        <v>108</v>
      </c>
      <c r="G1874" s="214" t="s">
        <v>744</v>
      </c>
      <c r="H1874" s="201">
        <v>0</v>
      </c>
      <c r="I1874" s="214" t="s">
        <v>221</v>
      </c>
      <c r="J1874" s="214">
        <v>2026</v>
      </c>
      <c r="K1874" s="214">
        <v>2027</v>
      </c>
      <c r="L1874" s="269" t="str">
        <f t="shared" si="387"/>
        <v>Complex</v>
      </c>
      <c r="M1874" s="201">
        <v>50661.599999999999</v>
      </c>
      <c r="N1874" s="201">
        <v>0</v>
      </c>
      <c r="O1874" s="258">
        <f>IF(ISNA(MATCH(H1874,'Operating leases'!$B$32:$B$43,0)),0,INDEX('Operating leases'!$M$32:$S$43,MATCH(H1874,'Operating leases'!$B$32:$B$43,0),MATCH(J1874,'Operating leases'!$M$11:$S$11,0)))</f>
        <v>0</v>
      </c>
      <c r="P1874" s="258">
        <f t="shared" si="388"/>
        <v>50661.599999999999</v>
      </c>
      <c r="Q1874" s="258">
        <f t="shared" si="389"/>
        <v>50661.599999999999</v>
      </c>
      <c r="R1874" s="259">
        <f>INDEX('Escalators '!$M$124:$S$129,MATCH(I1874,'Escalators '!$B$124:$B$129,0),MATCH(J1874,'Escalators '!$M$113:$S$113,0))</f>
        <v>1.134711491133449</v>
      </c>
      <c r="S1874" s="258">
        <f t="shared" si="390"/>
        <v>0</v>
      </c>
      <c r="T1874" s="258">
        <f t="shared" si="391"/>
        <v>0</v>
      </c>
      <c r="U1874" s="270">
        <f t="shared" si="392"/>
        <v>57486.299679206342</v>
      </c>
      <c r="V1874" s="270">
        <f t="shared" si="393"/>
        <v>57486.299679206342</v>
      </c>
      <c r="W1874" s="270">
        <f t="shared" si="394"/>
        <v>57486.299679206342</v>
      </c>
      <c r="X1874" s="258">
        <f t="shared" si="395"/>
        <v>57486.299679206342</v>
      </c>
      <c r="Y1874" s="271">
        <f>IF(L1874="Complex",(INDEX('Escalators '!$M$176:$S$176,MATCH('Forecast capex'!J1874,'Escalators '!$M$178:$S$178,0))/12+1)^((K1874-J1874)*12)-1,0)</f>
        <v>3.5566952945970565E-2</v>
      </c>
      <c r="Z1874" s="258">
        <f t="shared" si="396"/>
        <v>1801.8787433675823</v>
      </c>
      <c r="AA1874" s="258">
        <f t="shared" si="397"/>
        <v>2044.6125157282947</v>
      </c>
      <c r="AB1874" s="270">
        <f t="shared" si="398"/>
        <v>59530.912194934637</v>
      </c>
      <c r="AC1874" s="270">
        <f t="shared" si="399"/>
        <v>59530.912194934637</v>
      </c>
      <c r="AD1874" s="272" t="str">
        <f>INDEX('Global inputs'!$C$134:$C$171,MATCH(F1874,'Global inputs'!$B$134:$B$171,0))</f>
        <v>Asset replacement and renewal</v>
      </c>
      <c r="AE1874" s="273">
        <f>IF(OR(H1874='Operating leases'!$B$32,H1874='Operating leases'!$B$33),"",INDEX('Global inputs'!$C$186:$C$243,MATCH(E1874,'Global inputs'!$B$186:$B$243,0)))</f>
        <v>0.08</v>
      </c>
    </row>
    <row r="1875" spans="2:31" x14ac:dyDescent="0.2">
      <c r="B1875" s="214" t="s">
        <v>742</v>
      </c>
      <c r="C1875" s="214" t="s">
        <v>286</v>
      </c>
      <c r="D1875" s="214" t="s">
        <v>735</v>
      </c>
      <c r="E1875" s="214" t="s">
        <v>147</v>
      </c>
      <c r="F1875" s="214" t="s">
        <v>108</v>
      </c>
      <c r="G1875" s="214" t="s">
        <v>744</v>
      </c>
      <c r="H1875" s="201">
        <v>0</v>
      </c>
      <c r="I1875" s="214" t="s">
        <v>229</v>
      </c>
      <c r="J1875" s="214">
        <v>2026</v>
      </c>
      <c r="K1875" s="214">
        <v>2027</v>
      </c>
      <c r="L1875" s="269" t="str">
        <f t="shared" si="387"/>
        <v>Complex</v>
      </c>
      <c r="M1875" s="201">
        <v>12665.4</v>
      </c>
      <c r="N1875" s="201">
        <v>0</v>
      </c>
      <c r="O1875" s="258">
        <f>IF(ISNA(MATCH(H1875,'Operating leases'!$B$32:$B$43,0)),0,INDEX('Operating leases'!$M$32:$S$43,MATCH(H1875,'Operating leases'!$B$32:$B$43,0),MATCH(J1875,'Operating leases'!$M$11:$S$11,0)))</f>
        <v>0</v>
      </c>
      <c r="P1875" s="258">
        <f t="shared" si="388"/>
        <v>12665.4</v>
      </c>
      <c r="Q1875" s="258">
        <f t="shared" si="389"/>
        <v>12665.4</v>
      </c>
      <c r="R1875" s="259">
        <f>INDEX('Escalators '!$M$124:$S$129,MATCH(I1875,'Escalators '!$B$124:$B$129,0),MATCH(J1875,'Escalators '!$M$113:$S$113,0))</f>
        <v>1.1051917216132892</v>
      </c>
      <c r="S1875" s="258">
        <f t="shared" si="390"/>
        <v>0</v>
      </c>
      <c r="T1875" s="258">
        <f t="shared" si="391"/>
        <v>0</v>
      </c>
      <c r="U1875" s="270">
        <f t="shared" si="392"/>
        <v>13997.695230920952</v>
      </c>
      <c r="V1875" s="270">
        <f t="shared" si="393"/>
        <v>13997.695230920952</v>
      </c>
      <c r="W1875" s="270">
        <f t="shared" si="394"/>
        <v>13997.695230920952</v>
      </c>
      <c r="X1875" s="258">
        <f t="shared" si="395"/>
        <v>13997.695230920952</v>
      </c>
      <c r="Y1875" s="271">
        <f>IF(L1875="Complex",(INDEX('Escalators '!$M$176:$S$176,MATCH('Forecast capex'!J1875,'Escalators '!$M$178:$S$178,0))/12+1)^((K1875-J1875)*12)-1,0)</f>
        <v>3.5566952945970565E-2</v>
      </c>
      <c r="Z1875" s="258">
        <f t="shared" si="396"/>
        <v>450.46968584189557</v>
      </c>
      <c r="AA1875" s="258">
        <f t="shared" si="397"/>
        <v>497.85536763020207</v>
      </c>
      <c r="AB1875" s="270">
        <f t="shared" si="398"/>
        <v>14495.550598551154</v>
      </c>
      <c r="AC1875" s="270">
        <f t="shared" si="399"/>
        <v>14495.550598551154</v>
      </c>
      <c r="AD1875" s="272" t="str">
        <f>INDEX('Global inputs'!$C$134:$C$171,MATCH(F1875,'Global inputs'!$B$134:$B$171,0))</f>
        <v>Asset replacement and renewal</v>
      </c>
      <c r="AE1875" s="273">
        <f>IF(OR(H1875='Operating leases'!$B$32,H1875='Operating leases'!$B$33),"",INDEX('Global inputs'!$C$186:$C$243,MATCH(E1875,'Global inputs'!$B$186:$B$243,0)))</f>
        <v>0.08</v>
      </c>
    </row>
    <row r="1876" spans="2:31" x14ac:dyDescent="0.2">
      <c r="B1876" s="214" t="s">
        <v>742</v>
      </c>
      <c r="C1876" s="214" t="s">
        <v>286</v>
      </c>
      <c r="D1876" s="214" t="s">
        <v>732</v>
      </c>
      <c r="E1876" s="214" t="s">
        <v>148</v>
      </c>
      <c r="F1876" s="214" t="s">
        <v>108</v>
      </c>
      <c r="G1876" s="214" t="s">
        <v>753</v>
      </c>
      <c r="H1876" s="201">
        <v>0</v>
      </c>
      <c r="I1876" s="214" t="s">
        <v>221</v>
      </c>
      <c r="J1876" s="214">
        <v>2026</v>
      </c>
      <c r="K1876" s="214">
        <v>2027</v>
      </c>
      <c r="L1876" s="269" t="str">
        <f t="shared" si="387"/>
        <v>Complex</v>
      </c>
      <c r="M1876" s="201">
        <v>7125</v>
      </c>
      <c r="N1876" s="201">
        <v>0</v>
      </c>
      <c r="O1876" s="258">
        <f>IF(ISNA(MATCH(H1876,'Operating leases'!$B$32:$B$43,0)),0,INDEX('Operating leases'!$M$32:$S$43,MATCH(H1876,'Operating leases'!$B$32:$B$43,0),MATCH(J1876,'Operating leases'!$M$11:$S$11,0)))</f>
        <v>0</v>
      </c>
      <c r="P1876" s="258">
        <f t="shared" si="388"/>
        <v>7125</v>
      </c>
      <c r="Q1876" s="258">
        <f t="shared" si="389"/>
        <v>7125</v>
      </c>
      <c r="R1876" s="259">
        <f>INDEX('Escalators '!$M$124:$S$129,MATCH(I1876,'Escalators '!$B$124:$B$129,0),MATCH(J1876,'Escalators '!$M$113:$S$113,0))</f>
        <v>1.134711491133449</v>
      </c>
      <c r="S1876" s="258">
        <f t="shared" si="390"/>
        <v>0</v>
      </c>
      <c r="T1876" s="258">
        <f t="shared" si="391"/>
        <v>0</v>
      </c>
      <c r="U1876" s="270">
        <f t="shared" si="392"/>
        <v>8084.8193743258244</v>
      </c>
      <c r="V1876" s="270">
        <f t="shared" si="393"/>
        <v>8084.8193743258244</v>
      </c>
      <c r="W1876" s="270">
        <f t="shared" si="394"/>
        <v>8084.8193743258244</v>
      </c>
      <c r="X1876" s="258">
        <f t="shared" si="395"/>
        <v>8084.8193743258244</v>
      </c>
      <c r="Y1876" s="271">
        <f>IF(L1876="Complex",(INDEX('Escalators '!$M$176:$S$176,MATCH('Forecast capex'!J1876,'Escalators '!$M$178:$S$178,0))/12+1)^((K1876-J1876)*12)-1,0)</f>
        <v>3.5566952945970565E-2</v>
      </c>
      <c r="Z1876" s="258">
        <f t="shared" si="396"/>
        <v>253.41453974004028</v>
      </c>
      <c r="AA1876" s="258">
        <f t="shared" si="397"/>
        <v>287.55239026331776</v>
      </c>
      <c r="AB1876" s="270">
        <f t="shared" si="398"/>
        <v>8372.3717645891429</v>
      </c>
      <c r="AC1876" s="270">
        <f t="shared" si="399"/>
        <v>8372.3717645891429</v>
      </c>
      <c r="AD1876" s="272" t="str">
        <f>INDEX('Global inputs'!$C$134:$C$171,MATCH(F1876,'Global inputs'!$B$134:$B$171,0))</f>
        <v>Asset replacement and renewal</v>
      </c>
      <c r="AE1876" s="273">
        <f>IF(OR(H1876='Operating leases'!$B$32,H1876='Operating leases'!$B$33),"",INDEX('Global inputs'!$C$186:$C$243,MATCH(E1876,'Global inputs'!$B$186:$B$243,0)))</f>
        <v>0.08</v>
      </c>
    </row>
    <row r="1877" spans="2:31" x14ac:dyDescent="0.2">
      <c r="B1877" s="214" t="s">
        <v>742</v>
      </c>
      <c r="C1877" s="214" t="s">
        <v>286</v>
      </c>
      <c r="D1877" s="214" t="s">
        <v>732</v>
      </c>
      <c r="E1877" s="214" t="s">
        <v>148</v>
      </c>
      <c r="F1877" s="214" t="s">
        <v>108</v>
      </c>
      <c r="G1877" s="214" t="s">
        <v>753</v>
      </c>
      <c r="H1877" s="201">
        <v>0</v>
      </c>
      <c r="I1877" s="214" t="s">
        <v>229</v>
      </c>
      <c r="J1877" s="214">
        <v>2026</v>
      </c>
      <c r="K1877" s="214">
        <v>2027</v>
      </c>
      <c r="L1877" s="269" t="str">
        <f t="shared" si="387"/>
        <v>Complex</v>
      </c>
      <c r="M1877" s="201">
        <v>7125</v>
      </c>
      <c r="N1877" s="201">
        <v>0</v>
      </c>
      <c r="O1877" s="258">
        <f>IF(ISNA(MATCH(H1877,'Operating leases'!$B$32:$B$43,0)),0,INDEX('Operating leases'!$M$32:$S$43,MATCH(H1877,'Operating leases'!$B$32:$B$43,0),MATCH(J1877,'Operating leases'!$M$11:$S$11,0)))</f>
        <v>0</v>
      </c>
      <c r="P1877" s="258">
        <f t="shared" si="388"/>
        <v>7125</v>
      </c>
      <c r="Q1877" s="258">
        <f t="shared" si="389"/>
        <v>7125</v>
      </c>
      <c r="R1877" s="259">
        <f>INDEX('Escalators '!$M$124:$S$129,MATCH(I1877,'Escalators '!$B$124:$B$129,0),MATCH(J1877,'Escalators '!$M$113:$S$113,0))</f>
        <v>1.1051917216132892</v>
      </c>
      <c r="S1877" s="258">
        <f t="shared" si="390"/>
        <v>0</v>
      </c>
      <c r="T1877" s="258">
        <f t="shared" si="391"/>
        <v>0</v>
      </c>
      <c r="U1877" s="270">
        <f t="shared" si="392"/>
        <v>7874.491016494685</v>
      </c>
      <c r="V1877" s="270">
        <f t="shared" si="393"/>
        <v>7874.491016494685</v>
      </c>
      <c r="W1877" s="270">
        <f t="shared" si="394"/>
        <v>7874.491016494685</v>
      </c>
      <c r="X1877" s="258">
        <f t="shared" si="395"/>
        <v>7874.491016494685</v>
      </c>
      <c r="Y1877" s="271">
        <f>IF(L1877="Complex",(INDEX('Escalators '!$M$176:$S$176,MATCH('Forecast capex'!J1877,'Escalators '!$M$178:$S$178,0))/12+1)^((K1877-J1877)*12)-1,0)</f>
        <v>3.5566952945970565E-2</v>
      </c>
      <c r="Z1877" s="258">
        <f t="shared" si="396"/>
        <v>253.41453974004028</v>
      </c>
      <c r="AA1877" s="258">
        <f t="shared" si="397"/>
        <v>280.07165145713441</v>
      </c>
      <c r="AB1877" s="270">
        <f t="shared" si="398"/>
        <v>8154.5626679518191</v>
      </c>
      <c r="AC1877" s="270">
        <f t="shared" si="399"/>
        <v>8154.5626679518191</v>
      </c>
      <c r="AD1877" s="272" t="str">
        <f>INDEX('Global inputs'!$C$134:$C$171,MATCH(F1877,'Global inputs'!$B$134:$B$171,0))</f>
        <v>Asset replacement and renewal</v>
      </c>
      <c r="AE1877" s="273">
        <f>IF(OR(H1877='Operating leases'!$B$32,H1877='Operating leases'!$B$33),"",INDEX('Global inputs'!$C$186:$C$243,MATCH(E1877,'Global inputs'!$B$186:$B$243,0)))</f>
        <v>0.08</v>
      </c>
    </row>
    <row r="1878" spans="2:31" x14ac:dyDescent="0.2">
      <c r="B1878" s="214" t="s">
        <v>742</v>
      </c>
      <c r="C1878" s="214" t="s">
        <v>288</v>
      </c>
      <c r="D1878" s="214" t="s">
        <v>223</v>
      </c>
      <c r="E1878" s="214" t="s">
        <v>156</v>
      </c>
      <c r="F1878" s="214" t="s">
        <v>108</v>
      </c>
      <c r="G1878" s="214" t="s">
        <v>727</v>
      </c>
      <c r="H1878" s="201">
        <v>0</v>
      </c>
      <c r="I1878" s="214" t="s">
        <v>221</v>
      </c>
      <c r="J1878" s="214">
        <v>2026</v>
      </c>
      <c r="K1878" s="214">
        <v>2027</v>
      </c>
      <c r="L1878" s="269" t="str">
        <f t="shared" si="387"/>
        <v>Complex</v>
      </c>
      <c r="M1878" s="201">
        <v>20947.5</v>
      </c>
      <c r="N1878" s="201">
        <v>0</v>
      </c>
      <c r="O1878" s="258">
        <f>IF(ISNA(MATCH(H1878,'Operating leases'!$B$32:$B$43,0)),0,INDEX('Operating leases'!$M$32:$S$43,MATCH(H1878,'Operating leases'!$B$32:$B$43,0),MATCH(J1878,'Operating leases'!$M$11:$S$11,0)))</f>
        <v>0</v>
      </c>
      <c r="P1878" s="258">
        <f t="shared" si="388"/>
        <v>20947.5</v>
      </c>
      <c r="Q1878" s="258">
        <f t="shared" si="389"/>
        <v>20947.5</v>
      </c>
      <c r="R1878" s="259">
        <f>INDEX('Escalators '!$M$124:$S$129,MATCH(I1878,'Escalators '!$B$124:$B$129,0),MATCH(J1878,'Escalators '!$M$113:$S$113,0))</f>
        <v>1.134711491133449</v>
      </c>
      <c r="S1878" s="258">
        <f t="shared" si="390"/>
        <v>0</v>
      </c>
      <c r="T1878" s="258">
        <f t="shared" si="391"/>
        <v>0</v>
      </c>
      <c r="U1878" s="270">
        <f t="shared" si="392"/>
        <v>23769.368960517924</v>
      </c>
      <c r="V1878" s="270">
        <f t="shared" si="393"/>
        <v>23769.368960517924</v>
      </c>
      <c r="W1878" s="270">
        <f t="shared" si="394"/>
        <v>23769.368960517924</v>
      </c>
      <c r="X1878" s="258">
        <f t="shared" si="395"/>
        <v>23769.368960517924</v>
      </c>
      <c r="Y1878" s="271">
        <f>IF(L1878="Complex",(INDEX('Escalators '!$M$176:$S$176,MATCH('Forecast capex'!J1878,'Escalators '!$M$178:$S$178,0))/12+1)^((K1878-J1878)*12)-1,0)</f>
        <v>3.5566952945970565E-2</v>
      </c>
      <c r="Z1878" s="258">
        <f t="shared" si="396"/>
        <v>745.03874683571837</v>
      </c>
      <c r="AA1878" s="258">
        <f t="shared" si="397"/>
        <v>845.40402737415434</v>
      </c>
      <c r="AB1878" s="270">
        <f t="shared" si="398"/>
        <v>24614.77298789208</v>
      </c>
      <c r="AC1878" s="270">
        <f t="shared" si="399"/>
        <v>24614.77298789208</v>
      </c>
      <c r="AD1878" s="272" t="str">
        <f>INDEX('Global inputs'!$C$134:$C$171,MATCH(F1878,'Global inputs'!$B$134:$B$171,0))</f>
        <v>Asset replacement and renewal</v>
      </c>
      <c r="AE1878" s="273">
        <f>IF(OR(H1878='Operating leases'!$B$32,H1878='Operating leases'!$B$33),"",INDEX('Global inputs'!$C$186:$C$243,MATCH(E1878,'Global inputs'!$B$186:$B$243,0)))</f>
        <v>0.08</v>
      </c>
    </row>
    <row r="1879" spans="2:31" x14ac:dyDescent="0.2">
      <c r="B1879" s="214" t="s">
        <v>742</v>
      </c>
      <c r="C1879" s="214" t="s">
        <v>288</v>
      </c>
      <c r="D1879" s="214" t="s">
        <v>223</v>
      </c>
      <c r="E1879" s="214" t="s">
        <v>156</v>
      </c>
      <c r="F1879" s="214" t="s">
        <v>108</v>
      </c>
      <c r="G1879" s="214" t="s">
        <v>727</v>
      </c>
      <c r="H1879" s="201">
        <v>0</v>
      </c>
      <c r="I1879" s="214" t="s">
        <v>223</v>
      </c>
      <c r="J1879" s="214">
        <v>2026</v>
      </c>
      <c r="K1879" s="214">
        <v>2027</v>
      </c>
      <c r="L1879" s="269" t="str">
        <f t="shared" si="387"/>
        <v>Complex</v>
      </c>
      <c r="M1879" s="201">
        <v>8977.5</v>
      </c>
      <c r="N1879" s="201">
        <v>0</v>
      </c>
      <c r="O1879" s="258">
        <f>IF(ISNA(MATCH(H1879,'Operating leases'!$B$32:$B$43,0)),0,INDEX('Operating leases'!$M$32:$S$43,MATCH(H1879,'Operating leases'!$B$32:$B$43,0),MATCH(J1879,'Operating leases'!$M$11:$S$11,0)))</f>
        <v>0</v>
      </c>
      <c r="P1879" s="258">
        <f t="shared" si="388"/>
        <v>8977.5</v>
      </c>
      <c r="Q1879" s="258">
        <f t="shared" si="389"/>
        <v>8977.5</v>
      </c>
      <c r="R1879" s="259">
        <f>INDEX('Escalators '!$M$124:$S$129,MATCH(I1879,'Escalators '!$B$124:$B$129,0),MATCH(J1879,'Escalators '!$M$113:$S$113,0))</f>
        <v>1.127647916627613</v>
      </c>
      <c r="S1879" s="258">
        <f t="shared" si="390"/>
        <v>0</v>
      </c>
      <c r="T1879" s="258">
        <f t="shared" si="391"/>
        <v>0</v>
      </c>
      <c r="U1879" s="270">
        <f t="shared" si="392"/>
        <v>10123.459171524395</v>
      </c>
      <c r="V1879" s="270">
        <f t="shared" si="393"/>
        <v>10123.459171524395</v>
      </c>
      <c r="W1879" s="270">
        <f t="shared" si="394"/>
        <v>10123.459171524395</v>
      </c>
      <c r="X1879" s="258">
        <f t="shared" si="395"/>
        <v>10123.459171524395</v>
      </c>
      <c r="Y1879" s="271">
        <f>IF(L1879="Complex",(INDEX('Escalators '!$M$176:$S$176,MATCH('Forecast capex'!J1879,'Escalators '!$M$178:$S$178,0))/12+1)^((K1879-J1879)*12)-1,0)</f>
        <v>3.5566952945970565E-2</v>
      </c>
      <c r="Z1879" s="258">
        <f t="shared" si="396"/>
        <v>319.30232007245075</v>
      </c>
      <c r="AA1879" s="258">
        <f t="shared" si="397"/>
        <v>360.06059600406229</v>
      </c>
      <c r="AB1879" s="270">
        <f t="shared" si="398"/>
        <v>10483.519767528458</v>
      </c>
      <c r="AC1879" s="270">
        <f t="shared" si="399"/>
        <v>10483.519767528458</v>
      </c>
      <c r="AD1879" s="272" t="str">
        <f>INDEX('Global inputs'!$C$134:$C$171,MATCH(F1879,'Global inputs'!$B$134:$B$171,0))</f>
        <v>Asset replacement and renewal</v>
      </c>
      <c r="AE1879" s="273">
        <f>IF(OR(H1879='Operating leases'!$B$32,H1879='Operating leases'!$B$33),"",INDEX('Global inputs'!$C$186:$C$243,MATCH(E1879,'Global inputs'!$B$186:$B$243,0)))</f>
        <v>0.08</v>
      </c>
    </row>
    <row r="1880" spans="2:31" x14ac:dyDescent="0.2">
      <c r="B1880" s="214" t="s">
        <v>742</v>
      </c>
      <c r="C1880" s="214" t="s">
        <v>285</v>
      </c>
      <c r="D1880" s="214" t="s">
        <v>223</v>
      </c>
      <c r="E1880" s="214" t="s">
        <v>134</v>
      </c>
      <c r="F1880" s="214" t="s">
        <v>108</v>
      </c>
      <c r="G1880" s="214" t="s">
        <v>726</v>
      </c>
      <c r="H1880" s="201">
        <v>0</v>
      </c>
      <c r="I1880" s="214" t="s">
        <v>221</v>
      </c>
      <c r="J1880" s="214">
        <v>2026</v>
      </c>
      <c r="K1880" s="214">
        <v>2027</v>
      </c>
      <c r="L1880" s="269" t="str">
        <f t="shared" si="387"/>
        <v>Complex</v>
      </c>
      <c r="M1880" s="201">
        <v>60971.189999999995</v>
      </c>
      <c r="N1880" s="201">
        <v>0</v>
      </c>
      <c r="O1880" s="258">
        <f>IF(ISNA(MATCH(H1880,'Operating leases'!$B$32:$B$43,0)),0,INDEX('Operating leases'!$M$32:$S$43,MATCH(H1880,'Operating leases'!$B$32:$B$43,0),MATCH(J1880,'Operating leases'!$M$11:$S$11,0)))</f>
        <v>0</v>
      </c>
      <c r="P1880" s="258">
        <f t="shared" si="388"/>
        <v>60971.189999999995</v>
      </c>
      <c r="Q1880" s="258">
        <f t="shared" si="389"/>
        <v>60971.189999999995</v>
      </c>
      <c r="R1880" s="259">
        <f>INDEX('Escalators '!$M$124:$S$129,MATCH(I1880,'Escalators '!$B$124:$B$129,0),MATCH(J1880,'Escalators '!$M$113:$S$113,0))</f>
        <v>1.134711491133449</v>
      </c>
      <c r="S1880" s="258">
        <f t="shared" si="390"/>
        <v>0</v>
      </c>
      <c r="T1880" s="258">
        <f t="shared" si="391"/>
        <v>0</v>
      </c>
      <c r="U1880" s="270">
        <f t="shared" si="392"/>
        <v>69184.709921080837</v>
      </c>
      <c r="V1880" s="270">
        <f t="shared" si="393"/>
        <v>69184.709921080837</v>
      </c>
      <c r="W1880" s="270">
        <f t="shared" si="394"/>
        <v>69184.709921080837</v>
      </c>
      <c r="X1880" s="258">
        <f t="shared" si="395"/>
        <v>69184.709921080837</v>
      </c>
      <c r="Y1880" s="271">
        <f>IF(L1880="Complex",(INDEX('Escalators '!$M$176:$S$176,MATCH('Forecast capex'!J1880,'Escalators '!$M$178:$S$178,0))/12+1)^((K1880-J1880)*12)-1,0)</f>
        <v>3.5566952945970565E-2</v>
      </c>
      <c r="Z1880" s="258">
        <f t="shared" si="396"/>
        <v>2168.559445789831</v>
      </c>
      <c r="AA1880" s="258">
        <f t="shared" si="397"/>
        <v>2460.689322343705</v>
      </c>
      <c r="AB1880" s="270">
        <f t="shared" si="398"/>
        <v>71645.399243424545</v>
      </c>
      <c r="AC1880" s="270">
        <f t="shared" si="399"/>
        <v>71645.399243424545</v>
      </c>
      <c r="AD1880" s="272" t="str">
        <f>INDEX('Global inputs'!$C$134:$C$171,MATCH(F1880,'Global inputs'!$B$134:$B$171,0))</f>
        <v>Asset replacement and renewal</v>
      </c>
      <c r="AE1880" s="273">
        <f>IF(OR(H1880='Operating leases'!$B$32,H1880='Operating leases'!$B$33),"",INDEX('Global inputs'!$C$186:$C$243,MATCH(E1880,'Global inputs'!$B$186:$B$243,0)))</f>
        <v>0.08</v>
      </c>
    </row>
    <row r="1881" spans="2:31" x14ac:dyDescent="0.2">
      <c r="B1881" s="214" t="s">
        <v>742</v>
      </c>
      <c r="C1881" s="214" t="s">
        <v>285</v>
      </c>
      <c r="D1881" s="214" t="s">
        <v>223</v>
      </c>
      <c r="E1881" s="214" t="s">
        <v>134</v>
      </c>
      <c r="F1881" s="214" t="s">
        <v>108</v>
      </c>
      <c r="G1881" s="214" t="s">
        <v>726</v>
      </c>
      <c r="H1881" s="201">
        <v>0</v>
      </c>
      <c r="I1881" s="214" t="s">
        <v>223</v>
      </c>
      <c r="J1881" s="214">
        <v>2026</v>
      </c>
      <c r="K1881" s="214">
        <v>2027</v>
      </c>
      <c r="L1881" s="269" t="str">
        <f t="shared" si="387"/>
        <v>Complex</v>
      </c>
      <c r="M1881" s="201">
        <v>26130.51</v>
      </c>
      <c r="N1881" s="201">
        <v>0</v>
      </c>
      <c r="O1881" s="258">
        <f>IF(ISNA(MATCH(H1881,'Operating leases'!$B$32:$B$43,0)),0,INDEX('Operating leases'!$M$32:$S$43,MATCH(H1881,'Operating leases'!$B$32:$B$43,0),MATCH(J1881,'Operating leases'!$M$11:$S$11,0)))</f>
        <v>0</v>
      </c>
      <c r="P1881" s="258">
        <f t="shared" si="388"/>
        <v>26130.51</v>
      </c>
      <c r="Q1881" s="258">
        <f t="shared" si="389"/>
        <v>26130.51</v>
      </c>
      <c r="R1881" s="259">
        <f>INDEX('Escalators '!$M$124:$S$129,MATCH(I1881,'Escalators '!$B$124:$B$129,0),MATCH(J1881,'Escalators '!$M$113:$S$113,0))</f>
        <v>1.127647916627613</v>
      </c>
      <c r="S1881" s="258">
        <f t="shared" si="390"/>
        <v>0</v>
      </c>
      <c r="T1881" s="258">
        <f t="shared" si="391"/>
        <v>0</v>
      </c>
      <c r="U1881" s="270">
        <f t="shared" si="392"/>
        <v>29466.015161917006</v>
      </c>
      <c r="V1881" s="270">
        <f t="shared" si="393"/>
        <v>29466.015161917006</v>
      </c>
      <c r="W1881" s="270">
        <f t="shared" si="394"/>
        <v>29466.015161917006</v>
      </c>
      <c r="X1881" s="258">
        <f t="shared" si="395"/>
        <v>29466.015161917006</v>
      </c>
      <c r="Y1881" s="271">
        <f>IF(L1881="Complex",(INDEX('Escalators '!$M$176:$S$176,MATCH('Forecast capex'!J1881,'Escalators '!$M$178:$S$178,0))/12+1)^((K1881-J1881)*12)-1,0)</f>
        <v>3.5566952945970565E-2</v>
      </c>
      <c r="Z1881" s="258">
        <f t="shared" si="396"/>
        <v>929.38261962421325</v>
      </c>
      <c r="AA1881" s="258">
        <f t="shared" si="397"/>
        <v>1048.0163747691574</v>
      </c>
      <c r="AB1881" s="270">
        <f t="shared" si="398"/>
        <v>30514.031536686165</v>
      </c>
      <c r="AC1881" s="270">
        <f t="shared" si="399"/>
        <v>30514.031536686165</v>
      </c>
      <c r="AD1881" s="272" t="str">
        <f>INDEX('Global inputs'!$C$134:$C$171,MATCH(F1881,'Global inputs'!$B$134:$B$171,0))</f>
        <v>Asset replacement and renewal</v>
      </c>
      <c r="AE1881" s="273">
        <f>IF(OR(H1881='Operating leases'!$B$32,H1881='Operating leases'!$B$33),"",INDEX('Global inputs'!$C$186:$C$243,MATCH(E1881,'Global inputs'!$B$186:$B$243,0)))</f>
        <v>0.08</v>
      </c>
    </row>
    <row r="1882" spans="2:31" x14ac:dyDescent="0.2">
      <c r="B1882" s="214" t="s">
        <v>742</v>
      </c>
      <c r="C1882" s="214" t="s">
        <v>291</v>
      </c>
      <c r="D1882" s="214" t="s">
        <v>735</v>
      </c>
      <c r="E1882" s="214" t="s">
        <v>175</v>
      </c>
      <c r="F1882" s="214" t="s">
        <v>108</v>
      </c>
      <c r="G1882" s="214" t="s">
        <v>748</v>
      </c>
      <c r="H1882" s="201">
        <v>0</v>
      </c>
      <c r="I1882" s="214" t="s">
        <v>221</v>
      </c>
      <c r="J1882" s="214">
        <v>2026</v>
      </c>
      <c r="K1882" s="214">
        <v>2027</v>
      </c>
      <c r="L1882" s="269" t="str">
        <f t="shared" si="387"/>
        <v>Complex</v>
      </c>
      <c r="M1882" s="201">
        <v>33516</v>
      </c>
      <c r="N1882" s="201">
        <v>0</v>
      </c>
      <c r="O1882" s="258">
        <f>IF(ISNA(MATCH(H1882,'Operating leases'!$B$32:$B$43,0)),0,INDEX('Operating leases'!$M$32:$S$43,MATCH(H1882,'Operating leases'!$B$32:$B$43,0),MATCH(J1882,'Operating leases'!$M$11:$S$11,0)))</f>
        <v>0</v>
      </c>
      <c r="P1882" s="258">
        <f t="shared" si="388"/>
        <v>33516</v>
      </c>
      <c r="Q1882" s="258">
        <f t="shared" si="389"/>
        <v>33516</v>
      </c>
      <c r="R1882" s="259">
        <f>INDEX('Escalators '!$M$124:$S$129,MATCH(I1882,'Escalators '!$B$124:$B$129,0),MATCH(J1882,'Escalators '!$M$113:$S$113,0))</f>
        <v>1.134711491133449</v>
      </c>
      <c r="S1882" s="258">
        <f t="shared" si="390"/>
        <v>0</v>
      </c>
      <c r="T1882" s="258">
        <f t="shared" si="391"/>
        <v>0</v>
      </c>
      <c r="U1882" s="270">
        <f t="shared" si="392"/>
        <v>38030.990336828676</v>
      </c>
      <c r="V1882" s="270">
        <f t="shared" si="393"/>
        <v>38030.990336828676</v>
      </c>
      <c r="W1882" s="270">
        <f t="shared" si="394"/>
        <v>38030.990336828676</v>
      </c>
      <c r="X1882" s="258">
        <f t="shared" si="395"/>
        <v>38030.990336828676</v>
      </c>
      <c r="Y1882" s="271">
        <f>IF(L1882="Complex",(INDEX('Escalators '!$M$176:$S$176,MATCH('Forecast capex'!J1882,'Escalators '!$M$178:$S$178,0))/12+1)^((K1882-J1882)*12)-1,0)</f>
        <v>3.5566952945970565E-2</v>
      </c>
      <c r="Z1882" s="258">
        <f t="shared" si="396"/>
        <v>1192.0619949371494</v>
      </c>
      <c r="AA1882" s="258">
        <f t="shared" si="397"/>
        <v>1352.6464437986467</v>
      </c>
      <c r="AB1882" s="270">
        <f t="shared" si="398"/>
        <v>39383.636780627319</v>
      </c>
      <c r="AC1882" s="270">
        <f t="shared" si="399"/>
        <v>39383.636780627319</v>
      </c>
      <c r="AD1882" s="272" t="str">
        <f>INDEX('Global inputs'!$C$134:$C$171,MATCH(F1882,'Global inputs'!$B$134:$B$171,0))</f>
        <v>Asset replacement and renewal</v>
      </c>
      <c r="AE1882" s="273">
        <f>IF(OR(H1882='Operating leases'!$B$32,H1882='Operating leases'!$B$33),"",INDEX('Global inputs'!$C$186:$C$243,MATCH(E1882,'Global inputs'!$B$186:$B$243,0)))</f>
        <v>0.1</v>
      </c>
    </row>
    <row r="1883" spans="2:31" x14ac:dyDescent="0.2">
      <c r="B1883" s="214" t="s">
        <v>742</v>
      </c>
      <c r="C1883" s="214" t="s">
        <v>291</v>
      </c>
      <c r="D1883" s="214" t="s">
        <v>735</v>
      </c>
      <c r="E1883" s="214" t="s">
        <v>175</v>
      </c>
      <c r="F1883" s="214" t="s">
        <v>108</v>
      </c>
      <c r="G1883" s="214" t="s">
        <v>748</v>
      </c>
      <c r="H1883" s="201">
        <v>0</v>
      </c>
      <c r="I1883" s="214" t="s">
        <v>229</v>
      </c>
      <c r="J1883" s="214">
        <v>2026</v>
      </c>
      <c r="K1883" s="214">
        <v>2027</v>
      </c>
      <c r="L1883" s="269" t="str">
        <f t="shared" si="387"/>
        <v>Complex</v>
      </c>
      <c r="M1883" s="201">
        <v>8379</v>
      </c>
      <c r="N1883" s="201">
        <v>0</v>
      </c>
      <c r="O1883" s="258">
        <f>IF(ISNA(MATCH(H1883,'Operating leases'!$B$32:$B$43,0)),0,INDEX('Operating leases'!$M$32:$S$43,MATCH(H1883,'Operating leases'!$B$32:$B$43,0),MATCH(J1883,'Operating leases'!$M$11:$S$11,0)))</f>
        <v>0</v>
      </c>
      <c r="P1883" s="258">
        <f t="shared" si="388"/>
        <v>8379</v>
      </c>
      <c r="Q1883" s="258">
        <f t="shared" si="389"/>
        <v>8379</v>
      </c>
      <c r="R1883" s="259">
        <f>INDEX('Escalators '!$M$124:$S$129,MATCH(I1883,'Escalators '!$B$124:$B$129,0),MATCH(J1883,'Escalators '!$M$113:$S$113,0))</f>
        <v>1.1051917216132892</v>
      </c>
      <c r="S1883" s="258">
        <f t="shared" si="390"/>
        <v>0</v>
      </c>
      <c r="T1883" s="258">
        <f t="shared" si="391"/>
        <v>0</v>
      </c>
      <c r="U1883" s="270">
        <f t="shared" si="392"/>
        <v>9260.4014353977491</v>
      </c>
      <c r="V1883" s="270">
        <f t="shared" si="393"/>
        <v>9260.4014353977491</v>
      </c>
      <c r="W1883" s="270">
        <f t="shared" si="394"/>
        <v>9260.4014353977491</v>
      </c>
      <c r="X1883" s="258">
        <f t="shared" si="395"/>
        <v>9260.4014353977491</v>
      </c>
      <c r="Y1883" s="271">
        <f>IF(L1883="Complex",(INDEX('Escalators '!$M$176:$S$176,MATCH('Forecast capex'!J1883,'Escalators '!$M$178:$S$178,0))/12+1)^((K1883-J1883)*12)-1,0)</f>
        <v>3.5566952945970565E-2</v>
      </c>
      <c r="Z1883" s="258">
        <f t="shared" si="396"/>
        <v>298.01549873428735</v>
      </c>
      <c r="AA1883" s="258">
        <f t="shared" si="397"/>
        <v>329.36426211359003</v>
      </c>
      <c r="AB1883" s="270">
        <f t="shared" si="398"/>
        <v>9589.7656975113387</v>
      </c>
      <c r="AC1883" s="270">
        <f t="shared" si="399"/>
        <v>9589.7656975113387</v>
      </c>
      <c r="AD1883" s="272" t="str">
        <f>INDEX('Global inputs'!$C$134:$C$171,MATCH(F1883,'Global inputs'!$B$134:$B$171,0))</f>
        <v>Asset replacement and renewal</v>
      </c>
      <c r="AE1883" s="273">
        <f>IF(OR(H1883='Operating leases'!$B$32,H1883='Operating leases'!$B$33),"",INDEX('Global inputs'!$C$186:$C$243,MATCH(E1883,'Global inputs'!$B$186:$B$243,0)))</f>
        <v>0.1</v>
      </c>
    </row>
    <row r="1884" spans="2:31" outlineLevel="1" x14ac:dyDescent="0.2">
      <c r="B1884" s="275"/>
      <c r="C1884" s="275"/>
      <c r="D1884" s="275"/>
      <c r="E1884" s="275"/>
      <c r="F1884" s="275"/>
      <c r="G1884" s="275"/>
      <c r="H1884" s="275"/>
      <c r="I1884" s="275"/>
      <c r="J1884" s="275"/>
      <c r="K1884" s="275"/>
      <c r="L1884" s="269"/>
      <c r="M1884" s="276"/>
      <c r="N1884" s="276"/>
      <c r="O1884" s="258"/>
      <c r="P1884" s="258"/>
      <c r="Q1884" s="258"/>
      <c r="R1884" s="259"/>
      <c r="S1884" s="258"/>
      <c r="T1884" s="258"/>
      <c r="U1884" s="270"/>
      <c r="V1884" s="270"/>
      <c r="W1884" s="270"/>
      <c r="X1884" s="258"/>
      <c r="Y1884" s="271"/>
      <c r="Z1884" s="258"/>
      <c r="AA1884" s="258"/>
      <c r="AB1884" s="270"/>
      <c r="AC1884" s="270"/>
      <c r="AD1884" s="272"/>
      <c r="AE1884" s="273"/>
    </row>
    <row r="1885" spans="2:31" outlineLevel="1" x14ac:dyDescent="0.2">
      <c r="B1885" s="275"/>
      <c r="C1885" s="275"/>
      <c r="D1885" s="275"/>
      <c r="E1885" s="275"/>
      <c r="F1885" s="275"/>
      <c r="G1885" s="275"/>
      <c r="H1885" s="275"/>
      <c r="I1885" s="275"/>
      <c r="J1885" s="275"/>
      <c r="K1885" s="275"/>
      <c r="L1885" s="269"/>
      <c r="M1885" s="276"/>
      <c r="N1885" s="276"/>
      <c r="O1885" s="258"/>
      <c r="P1885" s="258"/>
      <c r="Q1885" s="258"/>
      <c r="R1885" s="259"/>
      <c r="S1885" s="258"/>
      <c r="T1885" s="258"/>
      <c r="U1885" s="270"/>
      <c r="V1885" s="270"/>
      <c r="W1885" s="270"/>
      <c r="X1885" s="258"/>
      <c r="Y1885" s="271"/>
      <c r="Z1885" s="258"/>
      <c r="AA1885" s="258"/>
      <c r="AB1885" s="270"/>
      <c r="AC1885" s="270"/>
      <c r="AD1885" s="272"/>
      <c r="AE1885" s="273"/>
    </row>
    <row r="1886" spans="2:31" outlineLevel="1" x14ac:dyDescent="0.2">
      <c r="B1886" s="275"/>
      <c r="C1886" s="275"/>
      <c r="D1886" s="275"/>
      <c r="E1886" s="275"/>
      <c r="F1886" s="275"/>
      <c r="G1886" s="275"/>
      <c r="H1886" s="275"/>
      <c r="I1886" s="275"/>
      <c r="J1886" s="275"/>
      <c r="K1886" s="275"/>
      <c r="L1886" s="269"/>
      <c r="M1886" s="276"/>
      <c r="N1886" s="276"/>
      <c r="O1886" s="258"/>
      <c r="P1886" s="258"/>
      <c r="Q1886" s="258"/>
      <c r="R1886" s="259"/>
      <c r="S1886" s="258"/>
      <c r="T1886" s="258"/>
      <c r="U1886" s="270"/>
      <c r="V1886" s="270"/>
      <c r="W1886" s="270"/>
      <c r="X1886" s="258"/>
      <c r="Y1886" s="271"/>
      <c r="Z1886" s="258"/>
      <c r="AA1886" s="258"/>
      <c r="AB1886" s="270"/>
      <c r="AC1886" s="270"/>
      <c r="AD1886" s="272"/>
      <c r="AE1886" s="273"/>
    </row>
    <row r="1887" spans="2:31" outlineLevel="1" x14ac:dyDescent="0.2">
      <c r="B1887" s="275"/>
      <c r="C1887" s="275"/>
      <c r="D1887" s="275"/>
      <c r="E1887" s="275"/>
      <c r="F1887" s="275"/>
      <c r="G1887" s="275"/>
      <c r="H1887" s="275"/>
      <c r="I1887" s="275"/>
      <c r="J1887" s="275"/>
      <c r="K1887" s="275"/>
      <c r="L1887" s="269"/>
      <c r="M1887" s="276"/>
      <c r="N1887" s="276"/>
      <c r="O1887" s="258"/>
      <c r="P1887" s="258"/>
      <c r="Q1887" s="258"/>
      <c r="R1887" s="259"/>
      <c r="S1887" s="258"/>
      <c r="T1887" s="258"/>
      <c r="U1887" s="270"/>
      <c r="V1887" s="270"/>
      <c r="W1887" s="270"/>
      <c r="X1887" s="258"/>
      <c r="Y1887" s="271"/>
      <c r="Z1887" s="258"/>
      <c r="AA1887" s="258"/>
      <c r="AB1887" s="270"/>
      <c r="AC1887" s="270"/>
      <c r="AD1887" s="272"/>
      <c r="AE1887" s="273"/>
    </row>
    <row r="1888" spans="2:31" outlineLevel="1" x14ac:dyDescent="0.2">
      <c r="B1888" s="275"/>
      <c r="C1888" s="275"/>
      <c r="D1888" s="275"/>
      <c r="E1888" s="275"/>
      <c r="F1888" s="275"/>
      <c r="G1888" s="275"/>
      <c r="H1888" s="275"/>
      <c r="I1888" s="275"/>
      <c r="J1888" s="275"/>
      <c r="K1888" s="275"/>
      <c r="L1888" s="269"/>
      <c r="M1888" s="276"/>
      <c r="N1888" s="276"/>
      <c r="O1888" s="258"/>
      <c r="P1888" s="258"/>
      <c r="Q1888" s="258"/>
      <c r="R1888" s="259"/>
      <c r="S1888" s="258"/>
      <c r="T1888" s="258"/>
      <c r="U1888" s="270"/>
      <c r="V1888" s="270"/>
      <c r="W1888" s="270"/>
      <c r="X1888" s="258"/>
      <c r="Y1888" s="271"/>
      <c r="Z1888" s="258"/>
      <c r="AA1888" s="258"/>
      <c r="AB1888" s="270"/>
      <c r="AC1888" s="270"/>
      <c r="AD1888" s="272"/>
      <c r="AE1888" s="273"/>
    </row>
    <row r="1889" spans="2:31" outlineLevel="1" x14ac:dyDescent="0.2">
      <c r="B1889" s="275"/>
      <c r="C1889" s="275"/>
      <c r="D1889" s="275"/>
      <c r="E1889" s="275"/>
      <c r="F1889" s="275"/>
      <c r="G1889" s="275"/>
      <c r="H1889" s="275"/>
      <c r="I1889" s="275"/>
      <c r="J1889" s="275"/>
      <c r="K1889" s="275"/>
      <c r="L1889" s="269"/>
      <c r="M1889" s="276"/>
      <c r="N1889" s="276"/>
      <c r="O1889" s="258"/>
      <c r="P1889" s="258"/>
      <c r="Q1889" s="258"/>
      <c r="R1889" s="259"/>
      <c r="S1889" s="258"/>
      <c r="T1889" s="258"/>
      <c r="U1889" s="270"/>
      <c r="V1889" s="270"/>
      <c r="W1889" s="270"/>
      <c r="X1889" s="258"/>
      <c r="Y1889" s="271"/>
      <c r="Z1889" s="258"/>
      <c r="AA1889" s="258"/>
      <c r="AB1889" s="270"/>
      <c r="AC1889" s="270"/>
      <c r="AD1889" s="272"/>
      <c r="AE1889" s="273"/>
    </row>
    <row r="1890" spans="2:31" outlineLevel="1" x14ac:dyDescent="0.2">
      <c r="B1890" s="275"/>
      <c r="C1890" s="275"/>
      <c r="D1890" s="275"/>
      <c r="E1890" s="275"/>
      <c r="F1890" s="275"/>
      <c r="G1890" s="275"/>
      <c r="H1890" s="275"/>
      <c r="I1890" s="275"/>
      <c r="J1890" s="275"/>
      <c r="K1890" s="275"/>
      <c r="L1890" s="269"/>
      <c r="M1890" s="276"/>
      <c r="N1890" s="276"/>
      <c r="O1890" s="258"/>
      <c r="P1890" s="258"/>
      <c r="Q1890" s="258"/>
      <c r="R1890" s="259"/>
      <c r="S1890" s="258"/>
      <c r="T1890" s="258"/>
      <c r="U1890" s="270"/>
      <c r="V1890" s="270"/>
      <c r="W1890" s="270"/>
      <c r="X1890" s="258"/>
      <c r="Y1890" s="271"/>
      <c r="Z1890" s="258"/>
      <c r="AA1890" s="258"/>
      <c r="AB1890" s="270"/>
      <c r="AC1890" s="270"/>
      <c r="AD1890" s="272"/>
      <c r="AE1890" s="273"/>
    </row>
    <row r="1891" spans="2:31" outlineLevel="1" x14ac:dyDescent="0.2">
      <c r="B1891" s="275"/>
      <c r="C1891" s="275"/>
      <c r="D1891" s="275"/>
      <c r="E1891" s="275"/>
      <c r="F1891" s="275"/>
      <c r="G1891" s="275"/>
      <c r="H1891" s="275"/>
      <c r="I1891" s="275"/>
      <c r="J1891" s="275"/>
      <c r="K1891" s="275"/>
      <c r="L1891" s="269"/>
      <c r="M1891" s="276"/>
      <c r="N1891" s="276"/>
      <c r="O1891" s="258"/>
      <c r="P1891" s="258"/>
      <c r="Q1891" s="258"/>
      <c r="R1891" s="259"/>
      <c r="S1891" s="258"/>
      <c r="T1891" s="258"/>
      <c r="U1891" s="270"/>
      <c r="V1891" s="270"/>
      <c r="W1891" s="270"/>
      <c r="X1891" s="258"/>
      <c r="Y1891" s="271"/>
      <c r="Z1891" s="258"/>
      <c r="AA1891" s="258"/>
      <c r="AB1891" s="270"/>
      <c r="AC1891" s="270"/>
      <c r="AD1891" s="272"/>
      <c r="AE1891" s="273"/>
    </row>
    <row r="1892" spans="2:31" outlineLevel="1" x14ac:dyDescent="0.2">
      <c r="B1892" s="275"/>
      <c r="C1892" s="275"/>
      <c r="D1892" s="275"/>
      <c r="E1892" s="275"/>
      <c r="F1892" s="275"/>
      <c r="G1892" s="275"/>
      <c r="H1892" s="275"/>
      <c r="I1892" s="275"/>
      <c r="J1892" s="275"/>
      <c r="K1892" s="275"/>
      <c r="L1892" s="269"/>
      <c r="M1892" s="276"/>
      <c r="N1892" s="276"/>
      <c r="O1892" s="258"/>
      <c r="P1892" s="258"/>
      <c r="Q1892" s="258"/>
      <c r="R1892" s="259"/>
      <c r="S1892" s="258"/>
      <c r="T1892" s="258"/>
      <c r="U1892" s="270"/>
      <c r="V1892" s="270"/>
      <c r="W1892" s="270"/>
      <c r="X1892" s="258"/>
      <c r="Y1892" s="271"/>
      <c r="Z1892" s="258"/>
      <c r="AA1892" s="258"/>
      <c r="AB1892" s="270"/>
      <c r="AC1892" s="270"/>
      <c r="AD1892" s="272"/>
      <c r="AE1892" s="273"/>
    </row>
    <row r="1893" spans="2:31" outlineLevel="1" x14ac:dyDescent="0.2">
      <c r="B1893" s="275"/>
      <c r="C1893" s="275"/>
      <c r="D1893" s="275"/>
      <c r="E1893" s="275"/>
      <c r="F1893" s="275"/>
      <c r="G1893" s="275"/>
      <c r="H1893" s="275"/>
      <c r="I1893" s="275"/>
      <c r="J1893" s="275"/>
      <c r="K1893" s="275"/>
      <c r="L1893" s="269"/>
      <c r="M1893" s="276"/>
      <c r="N1893" s="276"/>
      <c r="O1893" s="258"/>
      <c r="P1893" s="258"/>
      <c r="Q1893" s="258"/>
      <c r="R1893" s="259"/>
      <c r="S1893" s="258"/>
      <c r="T1893" s="258"/>
      <c r="U1893" s="270"/>
      <c r="V1893" s="270"/>
      <c r="W1893" s="270"/>
      <c r="X1893" s="258"/>
      <c r="Y1893" s="271"/>
      <c r="Z1893" s="258"/>
      <c r="AA1893" s="258"/>
      <c r="AB1893" s="270"/>
      <c r="AC1893" s="270"/>
      <c r="AD1893" s="272"/>
      <c r="AE1893" s="273"/>
    </row>
    <row r="1894" spans="2:31" outlineLevel="1" x14ac:dyDescent="0.2">
      <c r="B1894" s="275"/>
      <c r="C1894" s="275"/>
      <c r="D1894" s="275"/>
      <c r="E1894" s="275"/>
      <c r="F1894" s="275"/>
      <c r="G1894" s="275"/>
      <c r="H1894" s="275"/>
      <c r="I1894" s="275"/>
      <c r="J1894" s="275"/>
      <c r="K1894" s="275"/>
      <c r="L1894" s="269"/>
      <c r="M1894" s="276"/>
      <c r="N1894" s="276"/>
      <c r="O1894" s="258"/>
      <c r="P1894" s="258"/>
      <c r="Q1894" s="258"/>
      <c r="R1894" s="259"/>
      <c r="S1894" s="258"/>
      <c r="T1894" s="258"/>
      <c r="U1894" s="270"/>
      <c r="V1894" s="270"/>
      <c r="W1894" s="270"/>
      <c r="X1894" s="258"/>
      <c r="Y1894" s="271"/>
      <c r="Z1894" s="258"/>
      <c r="AA1894" s="258"/>
      <c r="AB1894" s="270"/>
      <c r="AC1894" s="270"/>
      <c r="AD1894" s="272"/>
      <c r="AE1894" s="273"/>
    </row>
    <row r="1895" spans="2:31" outlineLevel="1" x14ac:dyDescent="0.2">
      <c r="B1895" s="275"/>
      <c r="C1895" s="275"/>
      <c r="D1895" s="275"/>
      <c r="E1895" s="275"/>
      <c r="F1895" s="275"/>
      <c r="G1895" s="275"/>
      <c r="H1895" s="275"/>
      <c r="I1895" s="275"/>
      <c r="J1895" s="275"/>
      <c r="K1895" s="275"/>
      <c r="L1895" s="269"/>
      <c r="M1895" s="276"/>
      <c r="N1895" s="276"/>
      <c r="O1895" s="258"/>
      <c r="P1895" s="258"/>
      <c r="Q1895" s="258"/>
      <c r="R1895" s="259"/>
      <c r="S1895" s="258"/>
      <c r="T1895" s="258"/>
      <c r="U1895" s="270"/>
      <c r="V1895" s="270"/>
      <c r="W1895" s="270"/>
      <c r="X1895" s="258"/>
      <c r="Y1895" s="271"/>
      <c r="Z1895" s="258"/>
      <c r="AA1895" s="258"/>
      <c r="AB1895" s="270"/>
      <c r="AC1895" s="270"/>
      <c r="AD1895" s="272"/>
      <c r="AE1895" s="273"/>
    </row>
    <row r="1896" spans="2:31" outlineLevel="1" x14ac:dyDescent="0.2">
      <c r="B1896" s="275"/>
      <c r="C1896" s="275"/>
      <c r="D1896" s="275"/>
      <c r="E1896" s="275"/>
      <c r="F1896" s="275"/>
      <c r="G1896" s="275"/>
      <c r="H1896" s="275"/>
      <c r="I1896" s="275"/>
      <c r="J1896" s="275"/>
      <c r="K1896" s="275"/>
      <c r="L1896" s="269"/>
      <c r="M1896" s="276"/>
      <c r="N1896" s="276"/>
      <c r="O1896" s="258"/>
      <c r="P1896" s="258"/>
      <c r="Q1896" s="258"/>
      <c r="R1896" s="259"/>
      <c r="S1896" s="258"/>
      <c r="T1896" s="258"/>
      <c r="U1896" s="270"/>
      <c r="V1896" s="270"/>
      <c r="W1896" s="270"/>
      <c r="X1896" s="258"/>
      <c r="Y1896" s="271"/>
      <c r="Z1896" s="258"/>
      <c r="AA1896" s="258"/>
      <c r="AB1896" s="270"/>
      <c r="AC1896" s="270"/>
      <c r="AD1896" s="272"/>
      <c r="AE1896" s="273"/>
    </row>
    <row r="1897" spans="2:31" outlineLevel="1" x14ac:dyDescent="0.2">
      <c r="B1897" s="275"/>
      <c r="C1897" s="275"/>
      <c r="D1897" s="275"/>
      <c r="E1897" s="275"/>
      <c r="F1897" s="275"/>
      <c r="G1897" s="275"/>
      <c r="H1897" s="275"/>
      <c r="I1897" s="275"/>
      <c r="J1897" s="275"/>
      <c r="K1897" s="275"/>
      <c r="L1897" s="269"/>
      <c r="M1897" s="276"/>
      <c r="N1897" s="276"/>
      <c r="O1897" s="258"/>
      <c r="P1897" s="258"/>
      <c r="Q1897" s="258"/>
      <c r="R1897" s="259"/>
      <c r="S1897" s="258"/>
      <c r="T1897" s="258"/>
      <c r="U1897" s="270"/>
      <c r="V1897" s="270"/>
      <c r="W1897" s="270"/>
      <c r="X1897" s="258"/>
      <c r="Y1897" s="271"/>
      <c r="Z1897" s="258"/>
      <c r="AA1897" s="258"/>
      <c r="AB1897" s="270"/>
      <c r="AC1897" s="270"/>
      <c r="AD1897" s="272"/>
      <c r="AE1897" s="273"/>
    </row>
    <row r="1898" spans="2:31" outlineLevel="1" x14ac:dyDescent="0.2">
      <c r="B1898" s="275"/>
      <c r="C1898" s="275"/>
      <c r="D1898" s="275"/>
      <c r="E1898" s="275"/>
      <c r="F1898" s="275"/>
      <c r="G1898" s="275"/>
      <c r="H1898" s="275"/>
      <c r="I1898" s="275"/>
      <c r="J1898" s="275"/>
      <c r="K1898" s="275"/>
      <c r="L1898" s="269"/>
      <c r="M1898" s="276"/>
      <c r="N1898" s="276"/>
      <c r="O1898" s="258"/>
      <c r="P1898" s="258"/>
      <c r="Q1898" s="258"/>
      <c r="R1898" s="259"/>
      <c r="S1898" s="258"/>
      <c r="T1898" s="258"/>
      <c r="U1898" s="270"/>
      <c r="V1898" s="270"/>
      <c r="W1898" s="270"/>
      <c r="X1898" s="258"/>
      <c r="Y1898" s="271"/>
      <c r="Z1898" s="258"/>
      <c r="AA1898" s="258"/>
      <c r="AB1898" s="270"/>
      <c r="AC1898" s="270"/>
      <c r="AD1898" s="272"/>
      <c r="AE1898" s="273"/>
    </row>
    <row r="1899" spans="2:31" outlineLevel="1" x14ac:dyDescent="0.2">
      <c r="B1899" s="275"/>
      <c r="C1899" s="275"/>
      <c r="D1899" s="275"/>
      <c r="E1899" s="275"/>
      <c r="F1899" s="275"/>
      <c r="G1899" s="275"/>
      <c r="H1899" s="275"/>
      <c r="I1899" s="275"/>
      <c r="J1899" s="275"/>
      <c r="K1899" s="275"/>
      <c r="L1899" s="269"/>
      <c r="M1899" s="276"/>
      <c r="N1899" s="276"/>
      <c r="O1899" s="258"/>
      <c r="P1899" s="258"/>
      <c r="Q1899" s="258"/>
      <c r="R1899" s="259"/>
      <c r="S1899" s="258"/>
      <c r="T1899" s="258"/>
      <c r="U1899" s="270"/>
      <c r="V1899" s="270"/>
      <c r="W1899" s="270"/>
      <c r="X1899" s="258"/>
      <c r="Y1899" s="271"/>
      <c r="Z1899" s="258"/>
      <c r="AA1899" s="258"/>
      <c r="AB1899" s="270"/>
      <c r="AC1899" s="270"/>
      <c r="AD1899" s="272"/>
      <c r="AE1899" s="273"/>
    </row>
    <row r="1900" spans="2:31" outlineLevel="1" x14ac:dyDescent="0.2">
      <c r="B1900" s="275"/>
      <c r="C1900" s="275"/>
      <c r="D1900" s="275"/>
      <c r="E1900" s="275"/>
      <c r="F1900" s="275"/>
      <c r="G1900" s="275"/>
      <c r="H1900" s="275"/>
      <c r="I1900" s="275"/>
      <c r="J1900" s="275"/>
      <c r="K1900" s="275"/>
      <c r="L1900" s="269"/>
      <c r="M1900" s="276"/>
      <c r="N1900" s="276"/>
      <c r="O1900" s="258"/>
      <c r="P1900" s="258"/>
      <c r="Q1900" s="258"/>
      <c r="R1900" s="259"/>
      <c r="S1900" s="258"/>
      <c r="T1900" s="258"/>
      <c r="U1900" s="270"/>
      <c r="V1900" s="270"/>
      <c r="W1900" s="270"/>
      <c r="X1900" s="258"/>
      <c r="Y1900" s="271"/>
      <c r="Z1900" s="258"/>
      <c r="AA1900" s="258"/>
      <c r="AB1900" s="270"/>
      <c r="AC1900" s="270"/>
      <c r="AD1900" s="272"/>
      <c r="AE1900" s="273"/>
    </row>
    <row r="1901" spans="2:31" outlineLevel="1" x14ac:dyDescent="0.2">
      <c r="B1901" s="275"/>
      <c r="C1901" s="275"/>
      <c r="D1901" s="275"/>
      <c r="E1901" s="275"/>
      <c r="F1901" s="275"/>
      <c r="G1901" s="275"/>
      <c r="H1901" s="275"/>
      <c r="I1901" s="275"/>
      <c r="J1901" s="275"/>
      <c r="K1901" s="275"/>
      <c r="L1901" s="269"/>
      <c r="M1901" s="276"/>
      <c r="N1901" s="276"/>
      <c r="O1901" s="258"/>
      <c r="P1901" s="258"/>
      <c r="Q1901" s="258"/>
      <c r="R1901" s="259"/>
      <c r="S1901" s="258"/>
      <c r="T1901" s="258"/>
      <c r="U1901" s="270"/>
      <c r="V1901" s="270"/>
      <c r="W1901" s="270"/>
      <c r="X1901" s="258"/>
      <c r="Y1901" s="271"/>
      <c r="Z1901" s="258"/>
      <c r="AA1901" s="258"/>
      <c r="AB1901" s="270"/>
      <c r="AC1901" s="270"/>
      <c r="AD1901" s="272"/>
      <c r="AE1901" s="273"/>
    </row>
    <row r="1902" spans="2:31" outlineLevel="1" x14ac:dyDescent="0.2">
      <c r="B1902" s="275"/>
      <c r="C1902" s="275"/>
      <c r="D1902" s="275"/>
      <c r="E1902" s="275"/>
      <c r="F1902" s="275"/>
      <c r="G1902" s="275"/>
      <c r="H1902" s="275"/>
      <c r="I1902" s="275"/>
      <c r="J1902" s="275"/>
      <c r="K1902" s="275"/>
      <c r="L1902" s="269"/>
      <c r="M1902" s="276"/>
      <c r="N1902" s="276"/>
      <c r="O1902" s="258"/>
      <c r="P1902" s="258"/>
      <c r="Q1902" s="258"/>
      <c r="R1902" s="259"/>
      <c r="S1902" s="258"/>
      <c r="T1902" s="258"/>
      <c r="U1902" s="270"/>
      <c r="V1902" s="270"/>
      <c r="W1902" s="270"/>
      <c r="X1902" s="258"/>
      <c r="Y1902" s="271"/>
      <c r="Z1902" s="258"/>
      <c r="AA1902" s="258"/>
      <c r="AB1902" s="270"/>
      <c r="AC1902" s="270"/>
      <c r="AD1902" s="272"/>
      <c r="AE1902" s="273"/>
    </row>
    <row r="1903" spans="2:31" outlineLevel="1" x14ac:dyDescent="0.2">
      <c r="B1903" s="275"/>
      <c r="C1903" s="275"/>
      <c r="D1903" s="275"/>
      <c r="E1903" s="275"/>
      <c r="F1903" s="275"/>
      <c r="G1903" s="275"/>
      <c r="H1903" s="275"/>
      <c r="I1903" s="275"/>
      <c r="J1903" s="275"/>
      <c r="K1903" s="275"/>
      <c r="L1903" s="269"/>
      <c r="M1903" s="276"/>
      <c r="N1903" s="276"/>
      <c r="O1903" s="258"/>
      <c r="P1903" s="258"/>
      <c r="Q1903" s="258"/>
      <c r="R1903" s="259"/>
      <c r="S1903" s="258"/>
      <c r="T1903" s="258"/>
      <c r="U1903" s="270"/>
      <c r="V1903" s="270"/>
      <c r="W1903" s="270"/>
      <c r="X1903" s="258"/>
      <c r="Y1903" s="271"/>
      <c r="Z1903" s="258"/>
      <c r="AA1903" s="258"/>
      <c r="AB1903" s="270"/>
      <c r="AC1903" s="270"/>
      <c r="AD1903" s="272"/>
      <c r="AE1903" s="273"/>
    </row>
    <row r="1904" spans="2:31" outlineLevel="1" x14ac:dyDescent="0.2">
      <c r="B1904" s="275"/>
      <c r="C1904" s="275"/>
      <c r="D1904" s="275"/>
      <c r="E1904" s="275"/>
      <c r="F1904" s="275"/>
      <c r="G1904" s="275"/>
      <c r="H1904" s="275"/>
      <c r="I1904" s="275"/>
      <c r="J1904" s="275"/>
      <c r="K1904" s="275"/>
      <c r="L1904" s="269"/>
      <c r="M1904" s="276"/>
      <c r="N1904" s="276"/>
      <c r="O1904" s="258"/>
      <c r="P1904" s="258"/>
      <c r="Q1904" s="258"/>
      <c r="R1904" s="259"/>
      <c r="S1904" s="258"/>
      <c r="T1904" s="258"/>
      <c r="U1904" s="270"/>
      <c r="V1904" s="270"/>
      <c r="W1904" s="270"/>
      <c r="X1904" s="258"/>
      <c r="Y1904" s="271"/>
      <c r="Z1904" s="258"/>
      <c r="AA1904" s="258"/>
      <c r="AB1904" s="270"/>
      <c r="AC1904" s="270"/>
      <c r="AD1904" s="272"/>
      <c r="AE1904" s="273"/>
    </row>
    <row r="1905" spans="2:31" outlineLevel="1" x14ac:dyDescent="0.2">
      <c r="B1905" s="275"/>
      <c r="C1905" s="275"/>
      <c r="D1905" s="275"/>
      <c r="E1905" s="275"/>
      <c r="F1905" s="275"/>
      <c r="G1905" s="275"/>
      <c r="H1905" s="275"/>
      <c r="I1905" s="275"/>
      <c r="J1905" s="275"/>
      <c r="K1905" s="275"/>
      <c r="L1905" s="269"/>
      <c r="M1905" s="276"/>
      <c r="N1905" s="276"/>
      <c r="O1905" s="258"/>
      <c r="P1905" s="258"/>
      <c r="Q1905" s="258"/>
      <c r="R1905" s="259"/>
      <c r="S1905" s="258"/>
      <c r="T1905" s="258"/>
      <c r="U1905" s="270"/>
      <c r="V1905" s="270"/>
      <c r="W1905" s="270"/>
      <c r="X1905" s="258"/>
      <c r="Y1905" s="271"/>
      <c r="Z1905" s="258"/>
      <c r="AA1905" s="258"/>
      <c r="AB1905" s="270"/>
      <c r="AC1905" s="270"/>
      <c r="AD1905" s="272"/>
      <c r="AE1905" s="273"/>
    </row>
    <row r="1906" spans="2:31" outlineLevel="1" x14ac:dyDescent="0.2">
      <c r="B1906" s="275"/>
      <c r="C1906" s="275"/>
      <c r="D1906" s="275"/>
      <c r="E1906" s="275"/>
      <c r="F1906" s="275"/>
      <c r="G1906" s="275"/>
      <c r="H1906" s="275"/>
      <c r="I1906" s="275"/>
      <c r="J1906" s="275"/>
      <c r="K1906" s="275"/>
      <c r="L1906" s="269"/>
      <c r="M1906" s="276"/>
      <c r="N1906" s="276"/>
      <c r="O1906" s="258"/>
      <c r="P1906" s="258"/>
      <c r="Q1906" s="258"/>
      <c r="R1906" s="259"/>
      <c r="S1906" s="258"/>
      <c r="T1906" s="258"/>
      <c r="U1906" s="270"/>
      <c r="V1906" s="270"/>
      <c r="W1906" s="270"/>
      <c r="X1906" s="258"/>
      <c r="Y1906" s="271"/>
      <c r="Z1906" s="258"/>
      <c r="AA1906" s="258"/>
      <c r="AB1906" s="270"/>
      <c r="AC1906" s="270"/>
      <c r="AD1906" s="272"/>
      <c r="AE1906" s="273"/>
    </row>
    <row r="1907" spans="2:31" outlineLevel="1" x14ac:dyDescent="0.2">
      <c r="B1907" s="275"/>
      <c r="C1907" s="275"/>
      <c r="D1907" s="275"/>
      <c r="E1907" s="275"/>
      <c r="F1907" s="275"/>
      <c r="G1907" s="275"/>
      <c r="H1907" s="275"/>
      <c r="I1907" s="275"/>
      <c r="J1907" s="275"/>
      <c r="K1907" s="275"/>
      <c r="L1907" s="269"/>
      <c r="M1907" s="276"/>
      <c r="N1907" s="276"/>
      <c r="O1907" s="258"/>
      <c r="P1907" s="258"/>
      <c r="Q1907" s="258"/>
      <c r="R1907" s="259"/>
      <c r="S1907" s="258"/>
      <c r="T1907" s="258"/>
      <c r="U1907" s="270"/>
      <c r="V1907" s="270"/>
      <c r="W1907" s="270"/>
      <c r="X1907" s="258"/>
      <c r="Y1907" s="271"/>
      <c r="Z1907" s="258"/>
      <c r="AA1907" s="258"/>
      <c r="AB1907" s="270"/>
      <c r="AC1907" s="270"/>
      <c r="AD1907" s="272"/>
      <c r="AE1907" s="273"/>
    </row>
    <row r="1908" spans="2:31" outlineLevel="1" x14ac:dyDescent="0.2">
      <c r="B1908" s="275"/>
      <c r="C1908" s="275"/>
      <c r="D1908" s="275"/>
      <c r="E1908" s="275"/>
      <c r="F1908" s="275"/>
      <c r="G1908" s="275"/>
      <c r="H1908" s="275"/>
      <c r="I1908" s="275"/>
      <c r="J1908" s="275"/>
      <c r="K1908" s="275"/>
      <c r="L1908" s="269"/>
      <c r="M1908" s="276"/>
      <c r="N1908" s="276"/>
      <c r="O1908" s="258"/>
      <c r="P1908" s="258"/>
      <c r="Q1908" s="258"/>
      <c r="R1908" s="259"/>
      <c r="S1908" s="258"/>
      <c r="T1908" s="258"/>
      <c r="U1908" s="270"/>
      <c r="V1908" s="270"/>
      <c r="W1908" s="270"/>
      <c r="X1908" s="258"/>
      <c r="Y1908" s="271"/>
      <c r="Z1908" s="258"/>
      <c r="AA1908" s="258"/>
      <c r="AB1908" s="270"/>
      <c r="AC1908" s="270"/>
      <c r="AD1908" s="272"/>
      <c r="AE1908" s="273"/>
    </row>
    <row r="1909" spans="2:31" outlineLevel="1" x14ac:dyDescent="0.2">
      <c r="B1909" s="275"/>
      <c r="C1909" s="275"/>
      <c r="D1909" s="275"/>
      <c r="E1909" s="275"/>
      <c r="F1909" s="275"/>
      <c r="G1909" s="275"/>
      <c r="H1909" s="275"/>
      <c r="I1909" s="275"/>
      <c r="J1909" s="275"/>
      <c r="K1909" s="275"/>
      <c r="L1909" s="269"/>
      <c r="M1909" s="276"/>
      <c r="N1909" s="276"/>
      <c r="O1909" s="258"/>
      <c r="P1909" s="258"/>
      <c r="Q1909" s="258"/>
      <c r="R1909" s="259"/>
      <c r="S1909" s="258"/>
      <c r="T1909" s="258"/>
      <c r="U1909" s="270"/>
      <c r="V1909" s="270"/>
      <c r="W1909" s="270"/>
      <c r="X1909" s="258"/>
      <c r="Y1909" s="271"/>
      <c r="Z1909" s="258"/>
      <c r="AA1909" s="258"/>
      <c r="AB1909" s="270"/>
      <c r="AC1909" s="270"/>
      <c r="AD1909" s="272"/>
      <c r="AE1909" s="273"/>
    </row>
    <row r="1910" spans="2:31" outlineLevel="1" x14ac:dyDescent="0.2">
      <c r="B1910" s="275"/>
      <c r="C1910" s="275"/>
      <c r="D1910" s="275"/>
      <c r="E1910" s="275"/>
      <c r="F1910" s="275"/>
      <c r="G1910" s="275"/>
      <c r="H1910" s="275"/>
      <c r="I1910" s="275"/>
      <c r="J1910" s="275"/>
      <c r="K1910" s="275"/>
      <c r="L1910" s="269"/>
      <c r="M1910" s="276"/>
      <c r="N1910" s="276"/>
      <c r="O1910" s="258"/>
      <c r="P1910" s="258"/>
      <c r="Q1910" s="258"/>
      <c r="R1910" s="259"/>
      <c r="S1910" s="258"/>
      <c r="T1910" s="258"/>
      <c r="U1910" s="270"/>
      <c r="V1910" s="270"/>
      <c r="W1910" s="270"/>
      <c r="X1910" s="258"/>
      <c r="Y1910" s="271"/>
      <c r="Z1910" s="258"/>
      <c r="AA1910" s="258"/>
      <c r="AB1910" s="270"/>
      <c r="AC1910" s="270"/>
      <c r="AD1910" s="272"/>
      <c r="AE1910" s="273"/>
    </row>
    <row r="1911" spans="2:31" outlineLevel="1" x14ac:dyDescent="0.2">
      <c r="B1911" s="275"/>
      <c r="C1911" s="275"/>
      <c r="D1911" s="275"/>
      <c r="E1911" s="275"/>
      <c r="F1911" s="275"/>
      <c r="G1911" s="275"/>
      <c r="H1911" s="275"/>
      <c r="I1911" s="275"/>
      <c r="J1911" s="275"/>
      <c r="K1911" s="275"/>
      <c r="L1911" s="269"/>
      <c r="M1911" s="276"/>
      <c r="N1911" s="276"/>
      <c r="O1911" s="258"/>
      <c r="P1911" s="258"/>
      <c r="Q1911" s="258"/>
      <c r="R1911" s="259"/>
      <c r="S1911" s="258"/>
      <c r="T1911" s="258"/>
      <c r="U1911" s="270"/>
      <c r="V1911" s="270"/>
      <c r="W1911" s="270"/>
      <c r="X1911" s="258"/>
      <c r="Y1911" s="271"/>
      <c r="Z1911" s="258"/>
      <c r="AA1911" s="258"/>
      <c r="AB1911" s="270"/>
      <c r="AC1911" s="270"/>
      <c r="AD1911" s="272"/>
      <c r="AE1911" s="273"/>
    </row>
    <row r="1912" spans="2:31" outlineLevel="1" x14ac:dyDescent="0.2">
      <c r="B1912" s="275"/>
      <c r="C1912" s="275"/>
      <c r="D1912" s="275"/>
      <c r="E1912" s="275"/>
      <c r="F1912" s="275"/>
      <c r="G1912" s="275"/>
      <c r="H1912" s="275"/>
      <c r="I1912" s="275"/>
      <c r="J1912" s="275"/>
      <c r="K1912" s="275"/>
      <c r="L1912" s="269"/>
      <c r="M1912" s="276"/>
      <c r="N1912" s="276"/>
      <c r="O1912" s="258"/>
      <c r="P1912" s="258"/>
      <c r="Q1912" s="258"/>
      <c r="R1912" s="259"/>
      <c r="S1912" s="258"/>
      <c r="T1912" s="258"/>
      <c r="U1912" s="270"/>
      <c r="V1912" s="270"/>
      <c r="W1912" s="270"/>
      <c r="X1912" s="258"/>
      <c r="Y1912" s="259"/>
      <c r="Z1912" s="258"/>
      <c r="AA1912" s="258"/>
      <c r="AB1912" s="270"/>
      <c r="AC1912" s="270"/>
      <c r="AD1912" s="272"/>
      <c r="AE1912" s="273"/>
    </row>
    <row r="1913" spans="2:31" outlineLevel="1" x14ac:dyDescent="0.2">
      <c r="B1913" s="275"/>
      <c r="C1913" s="275"/>
      <c r="D1913" s="275"/>
      <c r="E1913" s="275"/>
      <c r="F1913" s="275"/>
      <c r="G1913" s="275"/>
      <c r="H1913" s="275"/>
      <c r="I1913" s="275"/>
      <c r="J1913" s="275"/>
      <c r="K1913" s="275"/>
      <c r="L1913" s="269"/>
      <c r="M1913" s="276"/>
      <c r="N1913" s="276"/>
      <c r="O1913" s="258"/>
      <c r="P1913" s="258"/>
      <c r="Q1913" s="258"/>
      <c r="R1913" s="259"/>
      <c r="S1913" s="258"/>
      <c r="T1913" s="258"/>
      <c r="U1913" s="270"/>
      <c r="V1913" s="270"/>
      <c r="W1913" s="270"/>
      <c r="X1913" s="258"/>
      <c r="Y1913" s="259"/>
      <c r="Z1913" s="258"/>
      <c r="AA1913" s="258"/>
      <c r="AB1913" s="270"/>
      <c r="AC1913" s="270"/>
      <c r="AD1913" s="272"/>
      <c r="AE1913" s="273"/>
    </row>
    <row r="1914" spans="2:31" outlineLevel="1" x14ac:dyDescent="0.2">
      <c r="B1914" s="275"/>
      <c r="C1914" s="275"/>
      <c r="D1914" s="275"/>
      <c r="E1914" s="275"/>
      <c r="F1914" s="275"/>
      <c r="G1914" s="275"/>
      <c r="H1914" s="275"/>
      <c r="I1914" s="275"/>
      <c r="J1914" s="275"/>
      <c r="K1914" s="275"/>
      <c r="L1914" s="269"/>
      <c r="M1914" s="276"/>
      <c r="N1914" s="276"/>
      <c r="O1914" s="258"/>
      <c r="P1914" s="258"/>
      <c r="Q1914" s="258"/>
      <c r="R1914" s="259"/>
      <c r="S1914" s="258"/>
      <c r="T1914" s="258"/>
      <c r="U1914" s="270"/>
      <c r="V1914" s="270"/>
      <c r="W1914" s="270"/>
      <c r="X1914" s="258"/>
      <c r="Y1914" s="259"/>
      <c r="Z1914" s="258"/>
      <c r="AA1914" s="258"/>
      <c r="AB1914" s="270"/>
      <c r="AC1914" s="270"/>
      <c r="AD1914" s="272"/>
      <c r="AE1914" s="273"/>
    </row>
    <row r="1915" spans="2:31" outlineLevel="1" x14ac:dyDescent="0.2">
      <c r="B1915" s="275"/>
      <c r="C1915" s="275"/>
      <c r="D1915" s="275"/>
      <c r="E1915" s="275"/>
      <c r="F1915" s="275"/>
      <c r="G1915" s="275"/>
      <c r="H1915" s="275"/>
      <c r="I1915" s="275"/>
      <c r="J1915" s="275"/>
      <c r="K1915" s="275"/>
      <c r="L1915" s="269"/>
      <c r="M1915" s="276"/>
      <c r="N1915" s="276"/>
      <c r="O1915" s="258"/>
      <c r="P1915" s="258"/>
      <c r="Q1915" s="258"/>
      <c r="R1915" s="259"/>
      <c r="S1915" s="258"/>
      <c r="T1915" s="258"/>
      <c r="U1915" s="270"/>
      <c r="V1915" s="270"/>
      <c r="W1915" s="270"/>
      <c r="X1915" s="258"/>
      <c r="Y1915" s="259"/>
      <c r="Z1915" s="258"/>
      <c r="AA1915" s="258"/>
      <c r="AB1915" s="270"/>
      <c r="AC1915" s="270"/>
      <c r="AD1915" s="272"/>
      <c r="AE1915" s="273"/>
    </row>
    <row r="1916" spans="2:31" outlineLevel="1" x14ac:dyDescent="0.2">
      <c r="B1916" s="275"/>
      <c r="C1916" s="275"/>
      <c r="D1916" s="275"/>
      <c r="E1916" s="275"/>
      <c r="F1916" s="275"/>
      <c r="G1916" s="275"/>
      <c r="H1916" s="275"/>
      <c r="I1916" s="275"/>
      <c r="J1916" s="275"/>
      <c r="K1916" s="275"/>
      <c r="L1916" s="269"/>
      <c r="M1916" s="276"/>
      <c r="N1916" s="276"/>
      <c r="O1916" s="258"/>
      <c r="P1916" s="258"/>
      <c r="Q1916" s="258"/>
      <c r="R1916" s="259"/>
      <c r="S1916" s="258"/>
      <c r="T1916" s="258"/>
      <c r="U1916" s="270"/>
      <c r="V1916" s="270"/>
      <c r="W1916" s="270"/>
      <c r="X1916" s="258"/>
      <c r="Y1916" s="259"/>
      <c r="Z1916" s="258"/>
      <c r="AA1916" s="258"/>
      <c r="AB1916" s="270"/>
      <c r="AC1916" s="270"/>
      <c r="AD1916" s="272"/>
      <c r="AE1916" s="273"/>
    </row>
    <row r="1917" spans="2:31" outlineLevel="1" x14ac:dyDescent="0.2">
      <c r="B1917" s="275"/>
      <c r="C1917" s="275"/>
      <c r="D1917" s="275"/>
      <c r="E1917" s="275"/>
      <c r="F1917" s="275"/>
      <c r="G1917" s="275"/>
      <c r="H1917" s="275"/>
      <c r="I1917" s="275"/>
      <c r="J1917" s="275"/>
      <c r="K1917" s="275"/>
      <c r="L1917" s="269"/>
      <c r="M1917" s="276"/>
      <c r="N1917" s="276"/>
      <c r="O1917" s="258"/>
      <c r="P1917" s="258"/>
      <c r="Q1917" s="258"/>
      <c r="R1917" s="259"/>
      <c r="S1917" s="258"/>
      <c r="T1917" s="258"/>
      <c r="U1917" s="270"/>
      <c r="V1917" s="270"/>
      <c r="W1917" s="270"/>
      <c r="X1917" s="258"/>
      <c r="Y1917" s="259"/>
      <c r="Z1917" s="258"/>
      <c r="AA1917" s="258"/>
      <c r="AB1917" s="270"/>
      <c r="AC1917" s="270"/>
      <c r="AD1917" s="272"/>
      <c r="AE1917" s="273"/>
    </row>
    <row r="1918" spans="2:31" outlineLevel="1" x14ac:dyDescent="0.2">
      <c r="B1918" s="275"/>
      <c r="C1918" s="275"/>
      <c r="D1918" s="275"/>
      <c r="E1918" s="275"/>
      <c r="F1918" s="275"/>
      <c r="G1918" s="275"/>
      <c r="H1918" s="275"/>
      <c r="I1918" s="275"/>
      <c r="J1918" s="275"/>
      <c r="K1918" s="275"/>
      <c r="L1918" s="269"/>
      <c r="M1918" s="276"/>
      <c r="N1918" s="276"/>
      <c r="O1918" s="258"/>
      <c r="P1918" s="258"/>
      <c r="Q1918" s="258"/>
      <c r="R1918" s="259"/>
      <c r="S1918" s="258"/>
      <c r="T1918" s="258"/>
      <c r="U1918" s="270"/>
      <c r="V1918" s="270"/>
      <c r="W1918" s="270"/>
      <c r="X1918" s="258"/>
      <c r="Y1918" s="259"/>
      <c r="Z1918" s="258"/>
      <c r="AA1918" s="258"/>
      <c r="AB1918" s="270"/>
      <c r="AC1918" s="270"/>
      <c r="AD1918" s="272"/>
      <c r="AE1918" s="273"/>
    </row>
    <row r="1919" spans="2:31" outlineLevel="1" x14ac:dyDescent="0.2">
      <c r="B1919" s="275"/>
      <c r="C1919" s="275"/>
      <c r="D1919" s="275"/>
      <c r="E1919" s="275"/>
      <c r="F1919" s="275"/>
      <c r="G1919" s="275"/>
      <c r="H1919" s="275"/>
      <c r="I1919" s="275"/>
      <c r="J1919" s="275"/>
      <c r="K1919" s="275"/>
      <c r="L1919" s="269"/>
      <c r="M1919" s="276"/>
      <c r="N1919" s="276"/>
      <c r="O1919" s="258"/>
      <c r="P1919" s="258"/>
      <c r="Q1919" s="258"/>
      <c r="R1919" s="259"/>
      <c r="S1919" s="258"/>
      <c r="T1919" s="258"/>
      <c r="U1919" s="270"/>
      <c r="V1919" s="270"/>
      <c r="W1919" s="270"/>
      <c r="X1919" s="258"/>
      <c r="Y1919" s="259"/>
      <c r="Z1919" s="258"/>
      <c r="AA1919" s="258"/>
      <c r="AB1919" s="270"/>
      <c r="AC1919" s="270"/>
      <c r="AD1919" s="272"/>
      <c r="AE1919" s="273"/>
    </row>
    <row r="1920" spans="2:31" outlineLevel="1" x14ac:dyDescent="0.2">
      <c r="B1920" s="275"/>
      <c r="C1920" s="275"/>
      <c r="D1920" s="275"/>
      <c r="E1920" s="275"/>
      <c r="F1920" s="275"/>
      <c r="G1920" s="275"/>
      <c r="H1920" s="275"/>
      <c r="I1920" s="275"/>
      <c r="J1920" s="275"/>
      <c r="K1920" s="275"/>
      <c r="L1920" s="269"/>
      <c r="M1920" s="276"/>
      <c r="N1920" s="276"/>
      <c r="O1920" s="258"/>
      <c r="P1920" s="258"/>
      <c r="Q1920" s="258"/>
      <c r="R1920" s="259"/>
      <c r="S1920" s="258"/>
      <c r="T1920" s="258"/>
      <c r="U1920" s="270"/>
      <c r="V1920" s="270"/>
      <c r="W1920" s="270"/>
      <c r="X1920" s="258"/>
      <c r="Y1920" s="259"/>
      <c r="Z1920" s="258"/>
      <c r="AA1920" s="258"/>
      <c r="AB1920" s="270"/>
      <c r="AC1920" s="270"/>
      <c r="AD1920" s="272"/>
      <c r="AE1920" s="273"/>
    </row>
    <row r="1921" spans="2:31" outlineLevel="1" x14ac:dyDescent="0.2">
      <c r="B1921" s="275"/>
      <c r="C1921" s="275"/>
      <c r="D1921" s="275"/>
      <c r="E1921" s="275"/>
      <c r="F1921" s="275"/>
      <c r="G1921" s="275"/>
      <c r="H1921" s="275"/>
      <c r="I1921" s="275"/>
      <c r="J1921" s="275"/>
      <c r="K1921" s="275"/>
      <c r="L1921" s="269"/>
      <c r="M1921" s="276"/>
      <c r="N1921" s="276"/>
      <c r="O1921" s="258"/>
      <c r="P1921" s="258"/>
      <c r="Q1921" s="258"/>
      <c r="R1921" s="259"/>
      <c r="S1921" s="258"/>
      <c r="T1921" s="258"/>
      <c r="U1921" s="270"/>
      <c r="V1921" s="270"/>
      <c r="W1921" s="270"/>
      <c r="X1921" s="258"/>
      <c r="Y1921" s="259"/>
      <c r="Z1921" s="258"/>
      <c r="AA1921" s="258"/>
      <c r="AB1921" s="270"/>
      <c r="AC1921" s="270"/>
      <c r="AD1921" s="272"/>
      <c r="AE1921" s="273"/>
    </row>
    <row r="1922" spans="2:31" outlineLevel="1" x14ac:dyDescent="0.2">
      <c r="B1922" s="275"/>
      <c r="C1922" s="275"/>
      <c r="D1922" s="275"/>
      <c r="E1922" s="275"/>
      <c r="F1922" s="275"/>
      <c r="G1922" s="275"/>
      <c r="H1922" s="275"/>
      <c r="I1922" s="275"/>
      <c r="J1922" s="275"/>
      <c r="K1922" s="275"/>
      <c r="L1922" s="269"/>
      <c r="M1922" s="276"/>
      <c r="N1922" s="276"/>
      <c r="O1922" s="258"/>
      <c r="P1922" s="258"/>
      <c r="Q1922" s="258"/>
      <c r="R1922" s="259"/>
      <c r="S1922" s="258"/>
      <c r="T1922" s="258"/>
      <c r="U1922" s="270"/>
      <c r="V1922" s="270"/>
      <c r="W1922" s="270"/>
      <c r="X1922" s="258"/>
      <c r="Y1922" s="259"/>
      <c r="Z1922" s="258"/>
      <c r="AA1922" s="258"/>
      <c r="AB1922" s="270"/>
      <c r="AC1922" s="270"/>
      <c r="AD1922" s="272"/>
      <c r="AE1922" s="273"/>
    </row>
    <row r="1923" spans="2:31" outlineLevel="1" x14ac:dyDescent="0.2">
      <c r="B1923" s="275"/>
      <c r="C1923" s="275"/>
      <c r="D1923" s="275"/>
      <c r="E1923" s="275"/>
      <c r="F1923" s="275"/>
      <c r="G1923" s="275"/>
      <c r="H1923" s="275"/>
      <c r="I1923" s="275"/>
      <c r="J1923" s="275"/>
      <c r="K1923" s="275"/>
      <c r="L1923" s="269"/>
      <c r="M1923" s="276"/>
      <c r="N1923" s="276"/>
      <c r="O1923" s="258"/>
      <c r="P1923" s="258"/>
      <c r="Q1923" s="258"/>
      <c r="R1923" s="259"/>
      <c r="S1923" s="258"/>
      <c r="T1923" s="258"/>
      <c r="U1923" s="270"/>
      <c r="V1923" s="270"/>
      <c r="W1923" s="270"/>
      <c r="X1923" s="258"/>
      <c r="Y1923" s="259"/>
      <c r="Z1923" s="258"/>
      <c r="AA1923" s="258"/>
      <c r="AB1923" s="270"/>
      <c r="AC1923" s="270"/>
      <c r="AD1923" s="272"/>
      <c r="AE1923" s="273"/>
    </row>
    <row r="1924" spans="2:31" outlineLevel="1" x14ac:dyDescent="0.2">
      <c r="B1924" s="275"/>
      <c r="C1924" s="275"/>
      <c r="D1924" s="275"/>
      <c r="E1924" s="275"/>
      <c r="F1924" s="275"/>
      <c r="G1924" s="275"/>
      <c r="H1924" s="275"/>
      <c r="I1924" s="275"/>
      <c r="J1924" s="275"/>
      <c r="K1924" s="275"/>
      <c r="L1924" s="269"/>
      <c r="M1924" s="276"/>
      <c r="N1924" s="276"/>
      <c r="O1924" s="258"/>
      <c r="P1924" s="258"/>
      <c r="Q1924" s="258"/>
      <c r="R1924" s="259"/>
      <c r="S1924" s="258"/>
      <c r="T1924" s="258"/>
      <c r="U1924" s="270"/>
      <c r="V1924" s="270"/>
      <c r="W1924" s="270"/>
      <c r="X1924" s="258"/>
      <c r="Y1924" s="259"/>
      <c r="Z1924" s="258"/>
      <c r="AA1924" s="258"/>
      <c r="AB1924" s="270"/>
      <c r="AC1924" s="270"/>
      <c r="AD1924" s="272"/>
      <c r="AE1924" s="273"/>
    </row>
    <row r="1925" spans="2:31" outlineLevel="1" x14ac:dyDescent="0.2">
      <c r="B1925" s="275"/>
      <c r="C1925" s="275"/>
      <c r="D1925" s="275"/>
      <c r="E1925" s="275"/>
      <c r="F1925" s="275"/>
      <c r="G1925" s="275"/>
      <c r="H1925" s="275"/>
      <c r="I1925" s="275"/>
      <c r="J1925" s="275"/>
      <c r="K1925" s="275"/>
      <c r="L1925" s="269"/>
      <c r="M1925" s="276"/>
      <c r="N1925" s="276"/>
      <c r="O1925" s="258"/>
      <c r="P1925" s="258"/>
      <c r="Q1925" s="258"/>
      <c r="R1925" s="259"/>
      <c r="S1925" s="258"/>
      <c r="T1925" s="258"/>
      <c r="U1925" s="270"/>
      <c r="V1925" s="270"/>
      <c r="W1925" s="270"/>
      <c r="X1925" s="258"/>
      <c r="Y1925" s="259"/>
      <c r="Z1925" s="258"/>
      <c r="AA1925" s="258"/>
      <c r="AB1925" s="270"/>
      <c r="AC1925" s="270"/>
      <c r="AD1925" s="272"/>
      <c r="AE1925" s="273"/>
    </row>
    <row r="1926" spans="2:31" outlineLevel="1" x14ac:dyDescent="0.2">
      <c r="B1926" s="275"/>
      <c r="C1926" s="275"/>
      <c r="D1926" s="275"/>
      <c r="E1926" s="275"/>
      <c r="F1926" s="275"/>
      <c r="G1926" s="275"/>
      <c r="H1926" s="275"/>
      <c r="I1926" s="275"/>
      <c r="J1926" s="275"/>
      <c r="K1926" s="275"/>
      <c r="L1926" s="269"/>
      <c r="M1926" s="276"/>
      <c r="N1926" s="276"/>
      <c r="O1926" s="258"/>
      <c r="P1926" s="258"/>
      <c r="Q1926" s="258"/>
      <c r="R1926" s="259"/>
      <c r="S1926" s="258"/>
      <c r="T1926" s="258"/>
      <c r="U1926" s="270"/>
      <c r="V1926" s="270"/>
      <c r="W1926" s="270"/>
      <c r="X1926" s="258"/>
      <c r="Y1926" s="259"/>
      <c r="Z1926" s="258"/>
      <c r="AA1926" s="258"/>
      <c r="AB1926" s="270"/>
      <c r="AC1926" s="270"/>
      <c r="AD1926" s="272"/>
      <c r="AE1926" s="273"/>
    </row>
    <row r="1927" spans="2:31" outlineLevel="1" x14ac:dyDescent="0.2">
      <c r="B1927" s="275"/>
      <c r="C1927" s="275"/>
      <c r="D1927" s="275"/>
      <c r="E1927" s="275"/>
      <c r="F1927" s="275"/>
      <c r="G1927" s="275"/>
      <c r="H1927" s="275"/>
      <c r="I1927" s="275"/>
      <c r="J1927" s="275"/>
      <c r="K1927" s="275"/>
      <c r="L1927" s="269"/>
      <c r="M1927" s="276"/>
      <c r="N1927" s="276"/>
      <c r="O1927" s="258"/>
      <c r="P1927" s="258"/>
      <c r="Q1927" s="258"/>
      <c r="R1927" s="259"/>
      <c r="S1927" s="258"/>
      <c r="T1927" s="258"/>
      <c r="U1927" s="270"/>
      <c r="V1927" s="270"/>
      <c r="W1927" s="270"/>
      <c r="X1927" s="258"/>
      <c r="Y1927" s="259"/>
      <c r="Z1927" s="258"/>
      <c r="AA1927" s="258"/>
      <c r="AB1927" s="270"/>
      <c r="AC1927" s="270"/>
      <c r="AD1927" s="272"/>
      <c r="AE1927" s="273"/>
    </row>
    <row r="1928" spans="2:31" outlineLevel="1" x14ac:dyDescent="0.2">
      <c r="B1928" s="275"/>
      <c r="C1928" s="275"/>
      <c r="D1928" s="275"/>
      <c r="E1928" s="275"/>
      <c r="F1928" s="275"/>
      <c r="G1928" s="275"/>
      <c r="H1928" s="275"/>
      <c r="I1928" s="275"/>
      <c r="J1928" s="275"/>
      <c r="K1928" s="275"/>
      <c r="L1928" s="269"/>
      <c r="M1928" s="276"/>
      <c r="N1928" s="276"/>
      <c r="O1928" s="258"/>
      <c r="P1928" s="258"/>
      <c r="Q1928" s="258"/>
      <c r="R1928" s="259"/>
      <c r="S1928" s="258"/>
      <c r="T1928" s="258"/>
      <c r="U1928" s="270"/>
      <c r="V1928" s="270"/>
      <c r="W1928" s="270"/>
      <c r="X1928" s="258"/>
      <c r="Y1928" s="259"/>
      <c r="Z1928" s="258"/>
      <c r="AA1928" s="258"/>
      <c r="AB1928" s="270"/>
      <c r="AC1928" s="270"/>
      <c r="AD1928" s="272"/>
      <c r="AE1928" s="273"/>
    </row>
    <row r="1929" spans="2:31" outlineLevel="1" x14ac:dyDescent="0.2">
      <c r="B1929" s="275"/>
      <c r="C1929" s="275"/>
      <c r="D1929" s="275"/>
      <c r="E1929" s="275"/>
      <c r="F1929" s="275"/>
      <c r="G1929" s="275"/>
      <c r="H1929" s="275"/>
      <c r="I1929" s="275"/>
      <c r="J1929" s="275"/>
      <c r="K1929" s="275"/>
      <c r="L1929" s="269"/>
      <c r="M1929" s="276"/>
      <c r="N1929" s="276"/>
      <c r="O1929" s="258"/>
      <c r="P1929" s="258"/>
      <c r="Q1929" s="258"/>
      <c r="R1929" s="259"/>
      <c r="S1929" s="258"/>
      <c r="T1929" s="258"/>
      <c r="U1929" s="270"/>
      <c r="V1929" s="270"/>
      <c r="W1929" s="270"/>
      <c r="X1929" s="258"/>
      <c r="Y1929" s="259"/>
      <c r="Z1929" s="258"/>
      <c r="AA1929" s="258"/>
      <c r="AB1929" s="270"/>
      <c r="AC1929" s="270"/>
      <c r="AD1929" s="272"/>
      <c r="AE1929" s="273"/>
    </row>
    <row r="1930" spans="2:31" outlineLevel="1" x14ac:dyDescent="0.2">
      <c r="B1930" s="275"/>
      <c r="C1930" s="275"/>
      <c r="D1930" s="275"/>
      <c r="E1930" s="275"/>
      <c r="F1930" s="275"/>
      <c r="G1930" s="275"/>
      <c r="H1930" s="275"/>
      <c r="I1930" s="275"/>
      <c r="J1930" s="275"/>
      <c r="K1930" s="275"/>
      <c r="L1930" s="269"/>
      <c r="M1930" s="276"/>
      <c r="N1930" s="276"/>
      <c r="O1930" s="258"/>
      <c r="P1930" s="258"/>
      <c r="Q1930" s="258"/>
      <c r="R1930" s="259"/>
      <c r="S1930" s="258"/>
      <c r="T1930" s="258"/>
      <c r="U1930" s="270"/>
      <c r="V1930" s="270"/>
      <c r="W1930" s="270"/>
      <c r="X1930" s="258"/>
      <c r="Y1930" s="259"/>
      <c r="Z1930" s="258"/>
      <c r="AA1930" s="258"/>
      <c r="AB1930" s="270"/>
      <c r="AC1930" s="270"/>
      <c r="AD1930" s="272"/>
      <c r="AE1930" s="273"/>
    </row>
    <row r="1931" spans="2:31" outlineLevel="1" x14ac:dyDescent="0.2">
      <c r="B1931" s="275"/>
      <c r="C1931" s="275"/>
      <c r="D1931" s="275"/>
      <c r="E1931" s="275"/>
      <c r="F1931" s="275"/>
      <c r="G1931" s="275"/>
      <c r="H1931" s="275"/>
      <c r="I1931" s="275"/>
      <c r="J1931" s="275"/>
      <c r="K1931" s="275"/>
      <c r="L1931" s="269"/>
      <c r="M1931" s="276"/>
      <c r="N1931" s="276"/>
      <c r="O1931" s="258"/>
      <c r="P1931" s="258"/>
      <c r="Q1931" s="258"/>
      <c r="R1931" s="259"/>
      <c r="S1931" s="258"/>
      <c r="T1931" s="258"/>
      <c r="U1931" s="270"/>
      <c r="V1931" s="270"/>
      <c r="W1931" s="270"/>
      <c r="X1931" s="258"/>
      <c r="Y1931" s="259"/>
      <c r="Z1931" s="258"/>
      <c r="AA1931" s="258"/>
      <c r="AB1931" s="270"/>
      <c r="AC1931" s="270"/>
      <c r="AD1931" s="272"/>
      <c r="AE1931" s="273"/>
    </row>
    <row r="1932" spans="2:31" outlineLevel="1" x14ac:dyDescent="0.2">
      <c r="B1932" s="275"/>
      <c r="C1932" s="275"/>
      <c r="D1932" s="275"/>
      <c r="E1932" s="275"/>
      <c r="F1932" s="275"/>
      <c r="G1932" s="275"/>
      <c r="H1932" s="275"/>
      <c r="I1932" s="275"/>
      <c r="J1932" s="275"/>
      <c r="K1932" s="275"/>
      <c r="L1932" s="269"/>
      <c r="M1932" s="276"/>
      <c r="N1932" s="276"/>
      <c r="O1932" s="258"/>
      <c r="P1932" s="258"/>
      <c r="Q1932" s="258"/>
      <c r="R1932" s="259"/>
      <c r="S1932" s="258"/>
      <c r="T1932" s="258"/>
      <c r="U1932" s="270"/>
      <c r="V1932" s="270"/>
      <c r="W1932" s="270"/>
      <c r="X1932" s="258"/>
      <c r="Y1932" s="259"/>
      <c r="Z1932" s="258"/>
      <c r="AA1932" s="258"/>
      <c r="AB1932" s="270"/>
      <c r="AC1932" s="270"/>
      <c r="AD1932" s="272"/>
      <c r="AE1932" s="273"/>
    </row>
    <row r="1933" spans="2:31" outlineLevel="1" x14ac:dyDescent="0.2">
      <c r="B1933" s="275"/>
      <c r="C1933" s="275"/>
      <c r="D1933" s="275"/>
      <c r="E1933" s="275"/>
      <c r="F1933" s="275"/>
      <c r="G1933" s="275"/>
      <c r="H1933" s="275"/>
      <c r="I1933" s="275"/>
      <c r="J1933" s="275"/>
      <c r="K1933" s="275"/>
      <c r="L1933" s="269"/>
      <c r="M1933" s="276"/>
      <c r="N1933" s="276"/>
      <c r="O1933" s="258"/>
      <c r="P1933" s="258"/>
      <c r="Q1933" s="258"/>
      <c r="R1933" s="259"/>
      <c r="S1933" s="258"/>
      <c r="T1933" s="258"/>
      <c r="U1933" s="270"/>
      <c r="V1933" s="270"/>
      <c r="W1933" s="270"/>
      <c r="X1933" s="258"/>
      <c r="Y1933" s="259"/>
      <c r="Z1933" s="258"/>
      <c r="AA1933" s="258"/>
      <c r="AB1933" s="270"/>
      <c r="AC1933" s="270"/>
      <c r="AD1933" s="272"/>
      <c r="AE1933" s="273"/>
    </row>
    <row r="1934" spans="2:31" outlineLevel="1" x14ac:dyDescent="0.2">
      <c r="B1934" s="275"/>
      <c r="C1934" s="275"/>
      <c r="D1934" s="275"/>
      <c r="E1934" s="275"/>
      <c r="F1934" s="275"/>
      <c r="G1934" s="275"/>
      <c r="H1934" s="275"/>
      <c r="I1934" s="275"/>
      <c r="J1934" s="275"/>
      <c r="K1934" s="275"/>
      <c r="L1934" s="269"/>
      <c r="M1934" s="276"/>
      <c r="N1934" s="276"/>
      <c r="O1934" s="258"/>
      <c r="P1934" s="258"/>
      <c r="Q1934" s="258"/>
      <c r="R1934" s="259"/>
      <c r="S1934" s="258"/>
      <c r="T1934" s="258"/>
      <c r="U1934" s="270"/>
      <c r="V1934" s="270"/>
      <c r="W1934" s="270"/>
      <c r="X1934" s="258"/>
      <c r="Y1934" s="259"/>
      <c r="Z1934" s="258"/>
      <c r="AA1934" s="258"/>
      <c r="AB1934" s="270"/>
      <c r="AC1934" s="270"/>
      <c r="AD1934" s="272"/>
      <c r="AE1934" s="273"/>
    </row>
    <row r="1935" spans="2:31" outlineLevel="1" x14ac:dyDescent="0.2">
      <c r="B1935" s="275"/>
      <c r="C1935" s="275"/>
      <c r="D1935" s="275"/>
      <c r="E1935" s="275"/>
      <c r="F1935" s="275"/>
      <c r="G1935" s="275"/>
      <c r="H1935" s="275"/>
      <c r="I1935" s="275"/>
      <c r="J1935" s="275"/>
      <c r="K1935" s="275"/>
      <c r="L1935" s="269"/>
      <c r="M1935" s="276"/>
      <c r="N1935" s="276"/>
      <c r="O1935" s="258"/>
      <c r="P1935" s="258"/>
      <c r="Q1935" s="258"/>
      <c r="R1935" s="259"/>
      <c r="S1935" s="258"/>
      <c r="T1935" s="258"/>
      <c r="U1935" s="270"/>
      <c r="V1935" s="270"/>
      <c r="W1935" s="270"/>
      <c r="X1935" s="258"/>
      <c r="Y1935" s="259"/>
      <c r="Z1935" s="258"/>
      <c r="AA1935" s="258"/>
      <c r="AB1935" s="270"/>
      <c r="AC1935" s="270"/>
      <c r="AD1935" s="272"/>
      <c r="AE1935" s="273"/>
    </row>
    <row r="1936" spans="2:31" outlineLevel="1" x14ac:dyDescent="0.2">
      <c r="B1936" s="275"/>
      <c r="C1936" s="275"/>
      <c r="D1936" s="275"/>
      <c r="E1936" s="275"/>
      <c r="F1936" s="275"/>
      <c r="G1936" s="275"/>
      <c r="H1936" s="275"/>
      <c r="I1936" s="275"/>
      <c r="J1936" s="275"/>
      <c r="K1936" s="275"/>
      <c r="L1936" s="269"/>
      <c r="M1936" s="276"/>
      <c r="N1936" s="276"/>
      <c r="O1936" s="258"/>
      <c r="P1936" s="258"/>
      <c r="Q1936" s="258"/>
      <c r="R1936" s="259"/>
      <c r="S1936" s="258"/>
      <c r="T1936" s="258"/>
      <c r="U1936" s="270"/>
      <c r="V1936" s="270"/>
      <c r="W1936" s="270"/>
      <c r="X1936" s="258"/>
      <c r="Y1936" s="259"/>
      <c r="Z1936" s="258"/>
      <c r="AA1936" s="258"/>
      <c r="AB1936" s="270"/>
      <c r="AC1936" s="270"/>
      <c r="AD1936" s="272"/>
      <c r="AE1936" s="273"/>
    </row>
    <row r="1937" spans="2:31" outlineLevel="1" x14ac:dyDescent="0.2">
      <c r="B1937" s="275"/>
      <c r="C1937" s="275"/>
      <c r="D1937" s="275"/>
      <c r="E1937" s="275"/>
      <c r="F1937" s="275"/>
      <c r="G1937" s="275"/>
      <c r="H1937" s="275"/>
      <c r="I1937" s="275"/>
      <c r="J1937" s="275"/>
      <c r="K1937" s="275"/>
      <c r="L1937" s="269"/>
      <c r="M1937" s="276"/>
      <c r="N1937" s="276"/>
      <c r="O1937" s="258"/>
      <c r="P1937" s="258"/>
      <c r="Q1937" s="258"/>
      <c r="R1937" s="259"/>
      <c r="S1937" s="258"/>
      <c r="T1937" s="258"/>
      <c r="U1937" s="270"/>
      <c r="V1937" s="270"/>
      <c r="W1937" s="270"/>
      <c r="X1937" s="258"/>
      <c r="Y1937" s="259"/>
      <c r="Z1937" s="258"/>
      <c r="AA1937" s="258"/>
      <c r="AB1937" s="270"/>
      <c r="AC1937" s="270"/>
      <c r="AD1937" s="272"/>
      <c r="AE1937" s="273"/>
    </row>
    <row r="1938" spans="2:31" outlineLevel="1" x14ac:dyDescent="0.2">
      <c r="B1938" s="275"/>
      <c r="C1938" s="275"/>
      <c r="D1938" s="275"/>
      <c r="E1938" s="275"/>
      <c r="F1938" s="275"/>
      <c r="G1938" s="275"/>
      <c r="H1938" s="275"/>
      <c r="I1938" s="275"/>
      <c r="J1938" s="275"/>
      <c r="K1938" s="275"/>
      <c r="L1938" s="269"/>
      <c r="M1938" s="276"/>
      <c r="N1938" s="276"/>
      <c r="O1938" s="258"/>
      <c r="P1938" s="258"/>
      <c r="Q1938" s="258"/>
      <c r="R1938" s="259"/>
      <c r="S1938" s="258"/>
      <c r="T1938" s="258"/>
      <c r="U1938" s="270"/>
      <c r="V1938" s="270"/>
      <c r="W1938" s="270"/>
      <c r="X1938" s="258"/>
      <c r="Y1938" s="259"/>
      <c r="Z1938" s="258"/>
      <c r="AA1938" s="258"/>
      <c r="AB1938" s="270"/>
      <c r="AC1938" s="270"/>
      <c r="AD1938" s="272"/>
      <c r="AE1938" s="273"/>
    </row>
    <row r="1939" spans="2:31" outlineLevel="1" x14ac:dyDescent="0.2">
      <c r="B1939" s="275"/>
      <c r="C1939" s="275"/>
      <c r="D1939" s="275"/>
      <c r="E1939" s="275"/>
      <c r="F1939" s="275"/>
      <c r="G1939" s="275"/>
      <c r="H1939" s="275"/>
      <c r="I1939" s="275"/>
      <c r="J1939" s="275"/>
      <c r="K1939" s="275"/>
      <c r="L1939" s="269"/>
      <c r="M1939" s="276"/>
      <c r="N1939" s="276"/>
      <c r="O1939" s="258"/>
      <c r="P1939" s="258"/>
      <c r="Q1939" s="258"/>
      <c r="R1939" s="259"/>
      <c r="S1939" s="258"/>
      <c r="T1939" s="258"/>
      <c r="U1939" s="270"/>
      <c r="V1939" s="270"/>
      <c r="W1939" s="270"/>
      <c r="X1939" s="258"/>
      <c r="Y1939" s="259"/>
      <c r="Z1939" s="258"/>
      <c r="AA1939" s="258"/>
      <c r="AB1939" s="270"/>
      <c r="AC1939" s="270"/>
      <c r="AD1939" s="272"/>
      <c r="AE1939" s="273"/>
    </row>
    <row r="1940" spans="2:31" outlineLevel="1" x14ac:dyDescent="0.2">
      <c r="B1940" s="275"/>
      <c r="C1940" s="275"/>
      <c r="D1940" s="275"/>
      <c r="E1940" s="275"/>
      <c r="F1940" s="275"/>
      <c r="G1940" s="275"/>
      <c r="H1940" s="275"/>
      <c r="I1940" s="275"/>
      <c r="J1940" s="275"/>
      <c r="K1940" s="275"/>
      <c r="L1940" s="269"/>
      <c r="M1940" s="276"/>
      <c r="N1940" s="276"/>
      <c r="O1940" s="258"/>
      <c r="P1940" s="258"/>
      <c r="Q1940" s="258"/>
      <c r="R1940" s="259"/>
      <c r="S1940" s="258"/>
      <c r="T1940" s="258"/>
      <c r="U1940" s="270"/>
      <c r="V1940" s="270"/>
      <c r="W1940" s="270"/>
      <c r="X1940" s="258"/>
      <c r="Y1940" s="259"/>
      <c r="Z1940" s="258"/>
      <c r="AA1940" s="258"/>
      <c r="AB1940" s="270"/>
      <c r="AC1940" s="270"/>
      <c r="AD1940" s="272"/>
      <c r="AE1940" s="273"/>
    </row>
  </sheetData>
  <sheetProtection algorithmName="SHA-512" hashValue="QEkUEOrrxInOttm0OG/dxZLDwnI+sMQ7SM06Wti/dI9nZsBstUnZdhaTNrl41K0umciYZ92wgjXjeCAE2cqgjA==" saltValue="bW8EMmYDxxiutljrsRLBYg==" spinCount="100000" sheet="1" objects="1" scenarios="1"/>
  <sortState xmlns:xlrd2="http://schemas.microsoft.com/office/spreadsheetml/2017/richdata2" ref="B9:AD1797">
    <sortCondition ref="J9:J1797"/>
  </sortState>
  <conditionalFormatting sqref="C2">
    <cfRule type="expression" dxfId="412" priority="19">
      <formula>Model_check&lt;&gt;0</formula>
    </cfRule>
    <cfRule type="expression" dxfId="411" priority="20">
      <formula>Model_check=0</formula>
    </cfRule>
  </conditionalFormatting>
  <pageMargins left="0.70866141732283472" right="0.70866141732283472" top="0.74803149606299213" bottom="0.74803149606299213" header="0.31496062992125984" footer="0.31496062992125984"/>
  <pageSetup paperSize="9" scale="45" pageOrder="overThenDown" orientation="landscape" r:id="rId1"/>
  <headerFooter>
    <oddFooter>&amp;A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8</vt:i4>
      </vt:variant>
      <vt:variant>
        <vt:lpstr>Named Ranges</vt:lpstr>
      </vt:variant>
      <vt:variant>
        <vt:i4>4</vt:i4>
      </vt:variant>
    </vt:vector>
  </HeadingPairs>
  <TitlesOfParts>
    <vt:vector size="32" baseType="lpstr">
      <vt:lpstr>Overview</vt:lpstr>
      <vt:lpstr>Inputs &gt;</vt:lpstr>
      <vt:lpstr>Global inputs</vt:lpstr>
      <vt:lpstr>Escalators</vt:lpstr>
      <vt:lpstr>Historical opex</vt:lpstr>
      <vt:lpstr>Historical capex</vt:lpstr>
      <vt:lpstr>Operating leases</vt:lpstr>
      <vt:lpstr>Forecast opex</vt:lpstr>
      <vt:lpstr>Forecast capex</vt:lpstr>
      <vt:lpstr>Works under construction</vt:lpstr>
      <vt:lpstr>Calculations &gt;</vt:lpstr>
      <vt:lpstr>Escalators </vt:lpstr>
      <vt:lpstr>Opex summary</vt:lpstr>
      <vt:lpstr>Capex summary</vt:lpstr>
      <vt:lpstr>Commissioned assets allocation</vt:lpstr>
      <vt:lpstr>Commissioned assets summary</vt:lpstr>
      <vt:lpstr>Schedule E calculations</vt:lpstr>
      <vt:lpstr>Outputs &gt;</vt:lpstr>
      <vt:lpstr>CPP model output</vt:lpstr>
      <vt:lpstr>Sch E table 1</vt:lpstr>
      <vt:lpstr>Sch E table 2</vt:lpstr>
      <vt:lpstr>Sch E table 3</vt:lpstr>
      <vt:lpstr>Sch E table 4 </vt:lpstr>
      <vt:lpstr>Sch E table 5</vt:lpstr>
      <vt:lpstr>Sch E table 6</vt:lpstr>
      <vt:lpstr>Sch E table 7</vt:lpstr>
      <vt:lpstr>Sch E table 8</vt:lpstr>
      <vt:lpstr>Sch E table 9</vt:lpstr>
      <vt:lpstr>_</vt:lpstr>
      <vt:lpstr>Capex_Indices</vt:lpstr>
      <vt:lpstr>Expenditure_categories</vt:lpstr>
      <vt:lpstr>Model_check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3-29T21:25:23Z</dcterms:created>
  <dcterms:modified xsi:type="dcterms:W3CDTF">2021-03-29T21:41:11Z</dcterms:modified>
  <cp:category/>
  <cp:contentStatus/>
</cp:coreProperties>
</file>